       <v>0.54894514767932479</v>
      </c>
    </row>
    <row r="40344" spans="1:5" x14ac:dyDescent="0.25">
      <c r="A40344" t="s">
        <v>69</v>
      </c>
      <c r="B40344" t="s">
        <v>13508</v>
      </c>
      <c r="C40344">
        <v>2450</v>
      </c>
      <c r="D40344">
        <v>4842.0515350000005</v>
      </c>
      <c r="E40344" s="6">
        <v>0.4510548523206751</v>
      </c>
    </row>
    <row r="40345" spans="1:5" x14ac:dyDescent="0.25">
      <c r="A40345" t="s">
        <v>69</v>
      </c>
      <c r="B40345" t="s">
        <v>13509</v>
      </c>
      <c r="C40345">
        <v>1880</v>
      </c>
      <c r="D40345">
        <v>7845.2337599999992</v>
      </c>
      <c r="E40345" s="6">
        <v>0.10104453595876402</v>
      </c>
    </row>
    <row r="40346" spans="1:5" x14ac:dyDescent="0.25">
      <c r="A40346" t="s">
        <v>69</v>
      </c>
      <c r="B40346" t="s">
        <v>13509</v>
      </c>
      <c r="C40346">
        <v>1970</v>
      </c>
      <c r="D40346">
        <v>3606.0548159999998</v>
      </c>
      <c r="E40346" s="6">
        <v>4.6445032317888026E-2</v>
      </c>
    </row>
    <row r="40347" spans="1:5" x14ac:dyDescent="0.25">
      <c r="A40347" t="s">
        <v>69</v>
      </c>
      <c r="B40347" t="s">
        <v>13509</v>
      </c>
      <c r="C40347">
        <v>2190</v>
      </c>
      <c r="D40347">
        <v>11923.484831999998</v>
      </c>
      <c r="E40347" s="6">
        <v>0.15357133116971664</v>
      </c>
    </row>
    <row r="40348" spans="1:5" x14ac:dyDescent="0.25">
      <c r="A40348" t="s">
        <v>69</v>
      </c>
      <c r="B40348" t="s">
        <v>13509</v>
      </c>
      <c r="C40348">
        <v>2300</v>
      </c>
      <c r="D40348">
        <v>8230.6136639999986</v>
      </c>
      <c r="E40348" s="6">
        <v>0.10600812719884364</v>
      </c>
    </row>
    <row r="40349" spans="1:5" x14ac:dyDescent="0.25">
      <c r="A40349" t="s">
        <v>69</v>
      </c>
      <c r="B40349" t="s">
        <v>13509</v>
      </c>
      <c r="C40349">
        <v>2400</v>
      </c>
      <c r="D40349">
        <v>9094.5422399999989</v>
      </c>
      <c r="E40349" s="6">
        <v>0.11713529877001118</v>
      </c>
    </row>
    <row r="40350" spans="1:5" x14ac:dyDescent="0.25">
      <c r="A40350" t="s">
        <v>69</v>
      </c>
      <c r="B40350" t="s">
        <v>13509</v>
      </c>
      <c r="C40350">
        <v>2450</v>
      </c>
      <c r="D40350">
        <v>11828.198592000001</v>
      </c>
      <c r="E40350" s="6">
        <v>0.1523440695993673</v>
      </c>
    </row>
    <row r="40351" spans="1:5" x14ac:dyDescent="0.25">
      <c r="A40351" t="s">
        <v>69</v>
      </c>
      <c r="B40351" t="s">
        <v>13509</v>
      </c>
      <c r="C40351">
        <v>2500</v>
      </c>
      <c r="D40351">
        <v>25113.217919999999</v>
      </c>
      <c r="E40351" s="6">
        <v>0.32345160498540926</v>
      </c>
    </row>
    <row r="40352" spans="1:5" x14ac:dyDescent="0.25">
      <c r="A40352" t="s">
        <v>69</v>
      </c>
      <c r="B40352" t="s">
        <v>13510</v>
      </c>
      <c r="C40352">
        <v>1600</v>
      </c>
      <c r="D40352">
        <v>8388.1401240000014</v>
      </c>
      <c r="E40352" s="6">
        <v>0.79829123328380391</v>
      </c>
    </row>
    <row r="40353" spans="1:5" x14ac:dyDescent="0.25">
      <c r="A40353" t="s">
        <v>69</v>
      </c>
      <c r="B40353" t="s">
        <v>13510</v>
      </c>
      <c r="C40353">
        <v>2400</v>
      </c>
      <c r="D40353">
        <v>2119.4788680000001</v>
      </c>
      <c r="E40353" s="6">
        <v>0.20170876671619611</v>
      </c>
    </row>
    <row r="40354" spans="1:5" x14ac:dyDescent="0.25">
      <c r="A40354" t="s">
        <v>69</v>
      </c>
      <c r="B40354" t="s">
        <v>13511</v>
      </c>
      <c r="C40354">
        <v>1970</v>
      </c>
      <c r="D40354">
        <v>989.40800000000002</v>
      </c>
      <c r="E40354" s="6">
        <v>0.21659253529298006</v>
      </c>
    </row>
    <row r="40355" spans="1:5" x14ac:dyDescent="0.25">
      <c r="A40355" t="s">
        <v>69</v>
      </c>
      <c r="B40355" t="s">
        <v>13511</v>
      </c>
      <c r="C40355">
        <v>2400</v>
      </c>
      <c r="D40355">
        <v>988.52459999999996</v>
      </c>
      <c r="E40355" s="6">
        <v>0.21639914910075417</v>
      </c>
    </row>
    <row r="40356" spans="1:5" x14ac:dyDescent="0.25">
      <c r="A40356" t="s">
        <v>69</v>
      </c>
      <c r="B40356" t="s">
        <v>13511</v>
      </c>
      <c r="C40356">
        <v>2450</v>
      </c>
      <c r="D40356">
        <v>2590.1288</v>
      </c>
      <c r="E40356" s="6">
        <v>0.56700831560626563</v>
      </c>
    </row>
    <row r="40357" spans="1:5" x14ac:dyDescent="0.25">
      <c r="A40357" t="s">
        <v>69</v>
      </c>
      <c r="B40357" t="s">
        <v>13512</v>
      </c>
      <c r="C40357">
        <v>2050</v>
      </c>
      <c r="D40357">
        <v>8188.5353000000005</v>
      </c>
      <c r="E40357" s="6">
        <v>6.374665844129139E-2</v>
      </c>
    </row>
    <row r="40358" spans="1:5" x14ac:dyDescent="0.25">
      <c r="A40358" t="s">
        <v>69</v>
      </c>
      <c r="B40358" t="s">
        <v>13512</v>
      </c>
      <c r="C40358">
        <v>2300</v>
      </c>
      <c r="D40358">
        <v>15029.924469999998</v>
      </c>
      <c r="E40358" s="6">
        <v>0.11700596339707998</v>
      </c>
    </row>
    <row r="40359" spans="1:5" x14ac:dyDescent="0.25">
      <c r="A40359" t="s">
        <v>69</v>
      </c>
      <c r="B40359" t="s">
        <v>13512</v>
      </c>
      <c r="C40359">
        <v>2400</v>
      </c>
      <c r="D40359">
        <v>96850.441559999992</v>
      </c>
      <c r="E40359" s="6">
        <v>0.75396780887218895</v>
      </c>
    </row>
    <row r="40360" spans="1:5" x14ac:dyDescent="0.25">
      <c r="A40360" t="s">
        <v>69</v>
      </c>
      <c r="B40360" t="s">
        <v>13512</v>
      </c>
      <c r="C40360">
        <v>2450</v>
      </c>
      <c r="D40360">
        <v>8385.4443599999995</v>
      </c>
      <c r="E40360" s="6">
        <v>6.5279569289439746E-2</v>
      </c>
    </row>
    <row r="40361" spans="1:5" x14ac:dyDescent="0.25">
      <c r="A40361" t="s">
        <v>69</v>
      </c>
      <c r="B40361" t="s">
        <v>13513</v>
      </c>
      <c r="C40361">
        <v>2190</v>
      </c>
      <c r="D40361">
        <v>12092.991872000002</v>
      </c>
      <c r="E40361" s="6">
        <v>0.5122424331149581</v>
      </c>
    </row>
    <row r="40362" spans="1:5" x14ac:dyDescent="0.25">
      <c r="A40362" t="s">
        <v>69</v>
      </c>
      <c r="B40362" t="s">
        <v>13513</v>
      </c>
      <c r="C40362">
        <v>2450</v>
      </c>
      <c r="D40362">
        <v>6101.7939840000008</v>
      </c>
      <c r="E40362" s="6">
        <v>0.25846356549427218</v>
      </c>
    </row>
    <row r="40363" spans="1:5" x14ac:dyDescent="0.25">
      <c r="A40363" t="s">
        <v>69</v>
      </c>
      <c r="B40363" t="s">
        <v>13513</v>
      </c>
      <c r="C40363">
        <v>2500</v>
      </c>
      <c r="D40363">
        <v>5413.1604800000014</v>
      </c>
      <c r="E40363" s="6">
        <v>0.22929400139076969</v>
      </c>
    </row>
    <row r="40364" spans="1:5" x14ac:dyDescent="0.25">
      <c r="A40364" t="s">
        <v>69</v>
      </c>
      <c r="B40364" t="s">
        <v>13514</v>
      </c>
      <c r="C40364">
        <v>1700</v>
      </c>
      <c r="D40364">
        <v>6389.3874240000005</v>
      </c>
      <c r="E40364" s="6">
        <v>1</v>
      </c>
    </row>
    <row r="40365" spans="1:5" x14ac:dyDescent="0.25">
      <c r="A40365" t="s">
        <v>69</v>
      </c>
      <c r="B40365" t="s">
        <v>13515</v>
      </c>
      <c r="C40365">
        <v>1770</v>
      </c>
      <c r="D40365">
        <v>3634.1760000000004</v>
      </c>
      <c r="E40365" s="6">
        <v>0.26171118854045683</v>
      </c>
    </row>
    <row r="40366" spans="1:5" x14ac:dyDescent="0.25">
      <c r="A40366" t="s">
        <v>69</v>
      </c>
      <c r="B40366" t="s">
        <v>13515</v>
      </c>
      <c r="C40366">
        <v>2300</v>
      </c>
      <c r="D40366">
        <v>3306.2400000000002</v>
      </c>
      <c r="E40366" s="6">
        <v>0.23809523809523808</v>
      </c>
    </row>
    <row r="40367" spans="1:5" x14ac:dyDescent="0.25">
      <c r="A40367" t="s">
        <v>69</v>
      </c>
      <c r="B40367" t="s">
        <v>13515</v>
      </c>
      <c r="C40367">
        <v>2400</v>
      </c>
      <c r="D40367">
        <v>3360.0000000000005</v>
      </c>
      <c r="E40367" s="6">
        <v>0.24196670538133952</v>
      </c>
    </row>
    <row r="40368" spans="1:5" x14ac:dyDescent="0.25">
      <c r="A40368" t="s">
        <v>69</v>
      </c>
      <c r="B40368" t="s">
        <v>13515</v>
      </c>
      <c r="C40368">
        <v>2450</v>
      </c>
      <c r="D40368">
        <v>3585.7920000000004</v>
      </c>
      <c r="E40368" s="6">
        <v>0.25822686798296551</v>
      </c>
    </row>
    <row r="40369" spans="1:5" x14ac:dyDescent="0.25">
      <c r="A40369" t="s">
        <v>69</v>
      </c>
      <c r="B40369" t="s">
        <v>13516</v>
      </c>
      <c r="C40369">
        <v>1770</v>
      </c>
      <c r="D40369">
        <v>75969.94068</v>
      </c>
      <c r="E40369" s="6">
        <v>1</v>
      </c>
    </row>
    <row r="40370" spans="1:5" x14ac:dyDescent="0.25">
      <c r="A40370" t="s">
        <v>69</v>
      </c>
      <c r="B40370" t="s">
        <v>13517</v>
      </c>
      <c r="C40370">
        <v>2190</v>
      </c>
      <c r="D40370">
        <v>2117.3725709999999</v>
      </c>
      <c r="E40370" s="6">
        <v>0.16695705647227629</v>
      </c>
    </row>
    <row r="40371" spans="1:5" x14ac:dyDescent="0.25">
      <c r="A40371" t="s">
        <v>69</v>
      </c>
      <c r="B40371" t="s">
        <v>13517</v>
      </c>
      <c r="C40371">
        <v>2400</v>
      </c>
      <c r="D40371">
        <v>2110.873576</v>
      </c>
      <c r="E40371" s="6">
        <v>0.16644460387414162</v>
      </c>
    </row>
    <row r="40372" spans="1:5" x14ac:dyDescent="0.25">
      <c r="A40372" t="s">
        <v>69</v>
      </c>
      <c r="B40372" t="s">
        <v>13517</v>
      </c>
      <c r="C40372">
        <v>2450</v>
      </c>
      <c r="D40372">
        <v>2147.2679479999997</v>
      </c>
      <c r="E40372" s="6">
        <v>0.16931433842369578</v>
      </c>
    </row>
    <row r="40373" spans="1:5" x14ac:dyDescent="0.25">
      <c r="A40373" t="s">
        <v>69</v>
      </c>
      <c r="B40373" t="s">
        <v>13517</v>
      </c>
      <c r="C40373">
        <v>2500</v>
      </c>
      <c r="D40373">
        <v>6306.6247480000002</v>
      </c>
      <c r="E40373" s="6">
        <v>0.49728400122988625</v>
      </c>
    </row>
    <row r="40374" spans="1:5" x14ac:dyDescent="0.25">
      <c r="A40374" t="s">
        <v>69</v>
      </c>
      <c r="B40374" t="s">
        <v>13518</v>
      </c>
      <c r="C40374">
        <v>2190</v>
      </c>
      <c r="D40374">
        <v>1136701.5660000001</v>
      </c>
      <c r="E40374" s="6">
        <v>1</v>
      </c>
    </row>
    <row r="40375" spans="1:5" x14ac:dyDescent="0.25">
      <c r="A40375" t="s">
        <v>69</v>
      </c>
      <c r="B40375" t="s">
        <v>13519</v>
      </c>
      <c r="C40375">
        <v>2300</v>
      </c>
      <c r="D40375">
        <v>7087536614.3999996</v>
      </c>
      <c r="E40375" s="6">
        <v>1</v>
      </c>
    </row>
    <row r="40376" spans="1:5" x14ac:dyDescent="0.25">
      <c r="A40376" t="s">
        <v>69</v>
      </c>
      <c r="B40376" t="s">
        <v>13520</v>
      </c>
      <c r="C40376">
        <v>2190</v>
      </c>
      <c r="D40376">
        <v>119497.89599999999</v>
      </c>
      <c r="E40376" s="6">
        <v>1</v>
      </c>
    </row>
    <row r="40377" spans="1:5" x14ac:dyDescent="0.25">
      <c r="A40377" t="s">
        <v>69</v>
      </c>
      <c r="B40377" t="s">
        <v>13521</v>
      </c>
      <c r="C40377">
        <v>2190</v>
      </c>
      <c r="D40377">
        <v>145471.788</v>
      </c>
      <c r="E40377" s="6">
        <v>1</v>
      </c>
    </row>
    <row r="40378" spans="1:5" x14ac:dyDescent="0.25">
      <c r="A40378" t="s">
        <v>69</v>
      </c>
      <c r="B40378" t="s">
        <v>13522</v>
      </c>
      <c r="C40378">
        <v>2050</v>
      </c>
      <c r="D40378">
        <v>1631.11212</v>
      </c>
      <c r="E40378" s="6">
        <v>1</v>
      </c>
    </row>
    <row r="40379" spans="1:5" x14ac:dyDescent="0.25">
      <c r="A40379" t="s">
        <v>69</v>
      </c>
      <c r="B40379" t="s">
        <v>13523</v>
      </c>
      <c r="C40379">
        <v>2500</v>
      </c>
      <c r="D40379">
        <v>5732.9843079999991</v>
      </c>
      <c r="E40379" s="6">
        <v>1</v>
      </c>
    </row>
    <row r="40380" spans="1:5" x14ac:dyDescent="0.25">
      <c r="A40380" t="s">
        <v>69</v>
      </c>
      <c r="B40380" t="s">
        <v>13524</v>
      </c>
      <c r="C40380">
        <v>2400</v>
      </c>
      <c r="D40380">
        <v>2797.384</v>
      </c>
      <c r="E40380" s="6">
        <v>1</v>
      </c>
    </row>
    <row r="40381" spans="1:5" x14ac:dyDescent="0.25">
      <c r="A40381" t="s">
        <v>69</v>
      </c>
      <c r="B40381" t="s">
        <v>13525</v>
      </c>
      <c r="C40381">
        <v>1770</v>
      </c>
      <c r="D40381">
        <v>13275.930995999999</v>
      </c>
      <c r="E40381" s="6">
        <v>1</v>
      </c>
    </row>
    <row r="40382" spans="1:5" x14ac:dyDescent="0.25">
      <c r="A40382" t="s">
        <v>69</v>
      </c>
      <c r="B40382" t="s">
        <v>13526</v>
      </c>
      <c r="C40382">
        <v>1970</v>
      </c>
      <c r="D40382">
        <v>44837.360084999993</v>
      </c>
      <c r="E40382" s="6">
        <v>2.7427876259585159E-2</v>
      </c>
    </row>
    <row r="40383" spans="1:5" x14ac:dyDescent="0.25">
      <c r="A40383" t="s">
        <v>69</v>
      </c>
      <c r="B40383" t="s">
        <v>13526</v>
      </c>
      <c r="C40383">
        <v>2190</v>
      </c>
      <c r="D40383">
        <v>1540144.2829499999</v>
      </c>
      <c r="E40383" s="6">
        <v>0.94213590484762177</v>
      </c>
    </row>
    <row r="40384" spans="1:5" x14ac:dyDescent="0.25">
      <c r="A40384" t="s">
        <v>69</v>
      </c>
      <c r="B40384" t="s">
        <v>13526</v>
      </c>
      <c r="C40384">
        <v>2300</v>
      </c>
      <c r="D40384">
        <v>37485.015749999999</v>
      </c>
      <c r="E40384" s="6">
        <v>2.2930305701105616E-2</v>
      </c>
    </row>
    <row r="40385" spans="1:5" x14ac:dyDescent="0.25">
      <c r="A40385" t="s">
        <v>69</v>
      </c>
      <c r="B40385" t="s">
        <v>13526</v>
      </c>
      <c r="C40385">
        <v>2450</v>
      </c>
      <c r="D40385">
        <v>12270.1929</v>
      </c>
      <c r="E40385" s="6">
        <v>7.5059131916874189E-3</v>
      </c>
    </row>
    <row r="40386" spans="1:5" x14ac:dyDescent="0.25">
      <c r="A40386" t="s">
        <v>69</v>
      </c>
      <c r="B40386" t="s">
        <v>13527</v>
      </c>
      <c r="C40386">
        <v>2300</v>
      </c>
      <c r="D40386">
        <v>141335.70000000001</v>
      </c>
      <c r="E40386" s="6">
        <v>1</v>
      </c>
    </row>
    <row r="40387" spans="1:5" x14ac:dyDescent="0.25">
      <c r="A40387" t="s">
        <v>69</v>
      </c>
      <c r="B40387" t="s">
        <v>13528</v>
      </c>
      <c r="C40387">
        <v>1700</v>
      </c>
      <c r="D40387">
        <v>9945.2982499999998</v>
      </c>
      <c r="E40387" s="6">
        <v>0.18583659362444954</v>
      </c>
    </row>
    <row r="40388" spans="1:5" x14ac:dyDescent="0.25">
      <c r="A40388" t="s">
        <v>69</v>
      </c>
      <c r="B40388" t="s">
        <v>13528</v>
      </c>
      <c r="C40388">
        <v>1970</v>
      </c>
      <c r="D40388">
        <v>4948.4724500000002</v>
      </c>
      <c r="E40388" s="6">
        <v>9.2466534500605269E-2</v>
      </c>
    </row>
    <row r="40389" spans="1:5" x14ac:dyDescent="0.25">
      <c r="A40389" t="s">
        <v>69</v>
      </c>
      <c r="B40389" t="s">
        <v>13528</v>
      </c>
      <c r="C40389">
        <v>2050</v>
      </c>
      <c r="D40389">
        <v>4973.8227499999994</v>
      </c>
      <c r="E40389" s="6">
        <v>9.2940227021526683E-2</v>
      </c>
    </row>
    <row r="40390" spans="1:5" x14ac:dyDescent="0.25">
      <c r="A40390" t="s">
        <v>69</v>
      </c>
      <c r="B40390" t="s">
        <v>13528</v>
      </c>
      <c r="C40390">
        <v>2190</v>
      </c>
      <c r="D40390">
        <v>9066.9573</v>
      </c>
      <c r="E40390" s="6">
        <v>0.16942402498289444</v>
      </c>
    </row>
    <row r="40391" spans="1:5" x14ac:dyDescent="0.25">
      <c r="A40391" t="s">
        <v>69</v>
      </c>
      <c r="B40391" t="s">
        <v>13528</v>
      </c>
      <c r="C40391">
        <v>2400</v>
      </c>
      <c r="D40391">
        <v>4882.28</v>
      </c>
      <c r="E40391" s="6">
        <v>9.1229670695977108E-2</v>
      </c>
    </row>
    <row r="40392" spans="1:5" x14ac:dyDescent="0.25">
      <c r="A40392" t="s">
        <v>69</v>
      </c>
      <c r="B40392" t="s">
        <v>13528</v>
      </c>
      <c r="C40392">
        <v>2450</v>
      </c>
      <c r="D40392">
        <v>14640.737149999999</v>
      </c>
      <c r="E40392" s="6">
        <v>0.27357497499956135</v>
      </c>
    </row>
    <row r="40393" spans="1:5" x14ac:dyDescent="0.25">
      <c r="A40393" t="s">
        <v>69</v>
      </c>
      <c r="B40393" t="s">
        <v>13528</v>
      </c>
      <c r="C40393">
        <v>2500</v>
      </c>
      <c r="D40393">
        <v>5058.7932000000001</v>
      </c>
      <c r="E40393" s="6">
        <v>9.4527974174985527E-2</v>
      </c>
    </row>
    <row r="40394" spans="1:5" x14ac:dyDescent="0.25">
      <c r="A40394" t="s">
        <v>69</v>
      </c>
      <c r="B40394" t="s">
        <v>13529</v>
      </c>
      <c r="C40394">
        <v>2190</v>
      </c>
      <c r="D40394">
        <v>3842.8002860000006</v>
      </c>
      <c r="E40394" s="6">
        <v>0.36650688579471968</v>
      </c>
    </row>
    <row r="40395" spans="1:5" x14ac:dyDescent="0.25">
      <c r="A40395" t="s">
        <v>69</v>
      </c>
      <c r="B40395" t="s">
        <v>13529</v>
      </c>
      <c r="C40395">
        <v>2400</v>
      </c>
      <c r="D40395">
        <v>6642.133108</v>
      </c>
      <c r="E40395" s="6">
        <v>0.63349311420528043</v>
      </c>
    </row>
    <row r="40396" spans="1:5" x14ac:dyDescent="0.25">
      <c r="A40396" t="s">
        <v>69</v>
      </c>
      <c r="B40396" t="s">
        <v>13530</v>
      </c>
      <c r="C40396">
        <v>1800</v>
      </c>
      <c r="D40396">
        <v>4725.912268</v>
      </c>
      <c r="E40396" s="6">
        <v>0.1233324770928942</v>
      </c>
    </row>
    <row r="40397" spans="1:5" x14ac:dyDescent="0.25">
      <c r="A40397" t="s">
        <v>69</v>
      </c>
      <c r="B40397" t="s">
        <v>13530</v>
      </c>
      <c r="C40397">
        <v>1880</v>
      </c>
      <c r="D40397">
        <v>6426.3814399999992</v>
      </c>
      <c r="E40397" s="6">
        <v>0.16770974508048153</v>
      </c>
    </row>
    <row r="40398" spans="1:5" x14ac:dyDescent="0.25">
      <c r="A40398" t="s">
        <v>69</v>
      </c>
      <c r="B40398" t="s">
        <v>13530</v>
      </c>
      <c r="C40398">
        <v>1970</v>
      </c>
      <c r="D40398">
        <v>27166.179895999994</v>
      </c>
      <c r="E40398" s="6">
        <v>0.70895777782662428</v>
      </c>
    </row>
    <row r="40399" spans="1:5" x14ac:dyDescent="0.25">
      <c r="A40399" t="s">
        <v>69</v>
      </c>
      <c r="B40399" t="s">
        <v>13531</v>
      </c>
      <c r="C40399">
        <v>1970</v>
      </c>
      <c r="D40399">
        <v>2779.0299720000003</v>
      </c>
      <c r="E40399" s="6">
        <v>5.1520673075015691E-3</v>
      </c>
    </row>
    <row r="40400" spans="1:5" x14ac:dyDescent="0.25">
      <c r="A40400" t="s">
        <v>69</v>
      </c>
      <c r="B40400" t="s">
        <v>13531</v>
      </c>
      <c r="C40400">
        <v>2190</v>
      </c>
      <c r="D40400">
        <v>30293.636992</v>
      </c>
      <c r="E40400" s="6">
        <v>5.6161631340550133E-2</v>
      </c>
    </row>
    <row r="40401" spans="1:5" x14ac:dyDescent="0.25">
      <c r="A40401" t="s">
        <v>69</v>
      </c>
      <c r="B40401" t="s">
        <v>13531</v>
      </c>
      <c r="C40401">
        <v>2300</v>
      </c>
      <c r="D40401">
        <v>20571.383463999999</v>
      </c>
      <c r="E40401" s="6">
        <v>3.8137462813572262E-2</v>
      </c>
    </row>
    <row r="40402" spans="1:5" x14ac:dyDescent="0.25">
      <c r="A40402" t="s">
        <v>69</v>
      </c>
      <c r="B40402" t="s">
        <v>13531</v>
      </c>
      <c r="C40402">
        <v>2400</v>
      </c>
      <c r="D40402">
        <v>281387.16111999995</v>
      </c>
      <c r="E40402" s="6">
        <v>0.52166605188273529</v>
      </c>
    </row>
    <row r="40403" spans="1:5" x14ac:dyDescent="0.25">
      <c r="A40403" t="s">
        <v>69</v>
      </c>
      <c r="B40403" t="s">
        <v>13531</v>
      </c>
      <c r="C40403">
        <v>2450</v>
      </c>
      <c r="D40403">
        <v>174775.54964799993</v>
      </c>
      <c r="E40403" s="6">
        <v>0.32401787838367285</v>
      </c>
    </row>
    <row r="40404" spans="1:5" x14ac:dyDescent="0.25">
      <c r="A40404" t="s">
        <v>69</v>
      </c>
      <c r="B40404" t="s">
        <v>13531</v>
      </c>
      <c r="C40404">
        <v>2500</v>
      </c>
      <c r="D40404">
        <v>29594.183344000001</v>
      </c>
      <c r="E40404" s="6">
        <v>5.4864908271968021E-2</v>
      </c>
    </row>
    <row r="40405" spans="1:5" x14ac:dyDescent="0.25">
      <c r="A40405" t="s">
        <v>69</v>
      </c>
      <c r="B40405" t="s">
        <v>13532</v>
      </c>
      <c r="C40405">
        <v>1700</v>
      </c>
      <c r="D40405">
        <v>81316.603543999998</v>
      </c>
      <c r="E40405" s="6">
        <v>6.0088218390249075E-2</v>
      </c>
    </row>
    <row r="40406" spans="1:5" x14ac:dyDescent="0.25">
      <c r="A40406" t="s">
        <v>69</v>
      </c>
      <c r="B40406" t="s">
        <v>13532</v>
      </c>
      <c r="C40406">
        <v>1770</v>
      </c>
      <c r="D40406">
        <v>18588.125599999999</v>
      </c>
      <c r="E40406" s="6">
        <v>1.3735538645730768E-2</v>
      </c>
    </row>
    <row r="40407" spans="1:5" x14ac:dyDescent="0.25">
      <c r="A40407" t="s">
        <v>69</v>
      </c>
      <c r="B40407" t="s">
        <v>13532</v>
      </c>
      <c r="C40407">
        <v>1800</v>
      </c>
      <c r="D40407">
        <v>4159.0131000000001</v>
      </c>
      <c r="E40407" s="6">
        <v>3.0732676544401299E-3</v>
      </c>
    </row>
    <row r="40408" spans="1:5" x14ac:dyDescent="0.25">
      <c r="A40408" t="s">
        <v>69</v>
      </c>
      <c r="B40408" t="s">
        <v>13532</v>
      </c>
      <c r="C40408">
        <v>1880</v>
      </c>
      <c r="D40408">
        <v>25300.882253999996</v>
      </c>
      <c r="E40408" s="6">
        <v>1.8695873561931427E-2</v>
      </c>
    </row>
    <row r="40409" spans="1:5" x14ac:dyDescent="0.25">
      <c r="A40409" t="s">
        <v>69</v>
      </c>
      <c r="B40409" t="s">
        <v>13532</v>
      </c>
      <c r="C40409">
        <v>2050</v>
      </c>
      <c r="D40409">
        <v>3684.8093439999993</v>
      </c>
      <c r="E40409" s="6">
        <v>2.7228587882288592E-3</v>
      </c>
    </row>
    <row r="40410" spans="1:5" x14ac:dyDescent="0.25">
      <c r="A40410" t="s">
        <v>69</v>
      </c>
      <c r="B40410" t="s">
        <v>13532</v>
      </c>
      <c r="C40410">
        <v>2400</v>
      </c>
      <c r="D40410">
        <v>131668.33893599999</v>
      </c>
      <c r="E40410" s="6">
        <v>9.7295208607510439E-2</v>
      </c>
    </row>
    <row r="40411" spans="1:5" x14ac:dyDescent="0.25">
      <c r="A40411" t="s">
        <v>69</v>
      </c>
      <c r="B40411" t="s">
        <v>13532</v>
      </c>
      <c r="C40411">
        <v>2450</v>
      </c>
      <c r="D40411">
        <v>271716.794712</v>
      </c>
      <c r="E40411" s="6">
        <v>0.20078283387867629</v>
      </c>
    </row>
    <row r="40412" spans="1:5" x14ac:dyDescent="0.25">
      <c r="A40412" t="s">
        <v>69</v>
      </c>
      <c r="B40412" t="s">
        <v>13532</v>
      </c>
      <c r="C40412">
        <v>2500</v>
      </c>
      <c r="D40412">
        <v>816852.41159600008</v>
      </c>
      <c r="E40412" s="6">
        <v>0.6036062004732331</v>
      </c>
    </row>
    <row r="40413" spans="1:5" x14ac:dyDescent="0.25">
      <c r="A40413" t="s">
        <v>69</v>
      </c>
      <c r="B40413" t="s">
        <v>13533</v>
      </c>
      <c r="C40413">
        <v>1880</v>
      </c>
      <c r="D40413">
        <v>1491.3556799999999</v>
      </c>
      <c r="E40413" s="6">
        <v>0.64630225080385839</v>
      </c>
    </row>
    <row r="40414" spans="1:5" x14ac:dyDescent="0.25">
      <c r="A40414" t="s">
        <v>69</v>
      </c>
      <c r="B40414" t="s">
        <v>13533</v>
      </c>
      <c r="C40414">
        <v>2050</v>
      </c>
      <c r="D40414">
        <v>816.16480000000001</v>
      </c>
      <c r="E40414" s="6">
        <v>0.35369774919614144</v>
      </c>
    </row>
    <row r="40415" spans="1:5" x14ac:dyDescent="0.25">
      <c r="A40415" t="s">
        <v>69</v>
      </c>
      <c r="B40415" t="s">
        <v>13534</v>
      </c>
      <c r="C40415">
        <v>1970</v>
      </c>
      <c r="D40415">
        <v>3805.3720319999998</v>
      </c>
      <c r="E40415" s="6">
        <v>4.6566706873629807E-2</v>
      </c>
    </row>
    <row r="40416" spans="1:5" x14ac:dyDescent="0.25">
      <c r="A40416" t="s">
        <v>69</v>
      </c>
      <c r="B40416" t="s">
        <v>13534</v>
      </c>
      <c r="C40416">
        <v>2190</v>
      </c>
      <c r="D40416">
        <v>15978.389503999999</v>
      </c>
      <c r="E40416" s="6">
        <v>0.19552910309124044</v>
      </c>
    </row>
    <row r="40417" spans="1:5" x14ac:dyDescent="0.25">
      <c r="A40417" t="s">
        <v>69</v>
      </c>
      <c r="B40417" t="s">
        <v>13534</v>
      </c>
      <c r="C40417">
        <v>2300</v>
      </c>
      <c r="D40417">
        <v>13240.737664</v>
      </c>
      <c r="E40417" s="6">
        <v>0.16202819183123643</v>
      </c>
    </row>
    <row r="40418" spans="1:5" x14ac:dyDescent="0.25">
      <c r="A40418" t="s">
        <v>69</v>
      </c>
      <c r="B40418" t="s">
        <v>13534</v>
      </c>
      <c r="C40418">
        <v>2450</v>
      </c>
      <c r="D40418">
        <v>3882.3572479999993</v>
      </c>
      <c r="E40418" s="6">
        <v>4.7508782433372358E-2</v>
      </c>
    </row>
    <row r="40419" spans="1:5" x14ac:dyDescent="0.25">
      <c r="A40419" t="s">
        <v>69</v>
      </c>
      <c r="B40419" t="s">
        <v>13534</v>
      </c>
      <c r="C40419">
        <v>2500</v>
      </c>
      <c r="D40419">
        <v>44811.871103999998</v>
      </c>
      <c r="E40419" s="6">
        <v>0.54836721577052094</v>
      </c>
    </row>
    <row r="40420" spans="1:5" x14ac:dyDescent="0.25">
      <c r="A40420" t="s">
        <v>69</v>
      </c>
      <c r="B40420" t="s">
        <v>13535</v>
      </c>
      <c r="C40420">
        <v>2110</v>
      </c>
      <c r="D40420">
        <v>1533.440296</v>
      </c>
      <c r="E40420" s="6">
        <v>5.394107288719794E-2</v>
      </c>
    </row>
    <row r="40421" spans="1:5" x14ac:dyDescent="0.25">
      <c r="A40421" t="s">
        <v>69</v>
      </c>
      <c r="B40421" t="s">
        <v>13535</v>
      </c>
      <c r="C40421">
        <v>2190</v>
      </c>
      <c r="D40421">
        <v>14208.213076</v>
      </c>
      <c r="E40421" s="6">
        <v>0.49979530284194046</v>
      </c>
    </row>
    <row r="40422" spans="1:5" x14ac:dyDescent="0.25">
      <c r="A40422" t="s">
        <v>69</v>
      </c>
      <c r="B40422" t="s">
        <v>13535</v>
      </c>
      <c r="C40422">
        <v>2300</v>
      </c>
      <c r="D40422">
        <v>1405.8705600000001</v>
      </c>
      <c r="E40422" s="6">
        <v>4.9453615210673839E-2</v>
      </c>
    </row>
    <row r="40423" spans="1:5" x14ac:dyDescent="0.25">
      <c r="A40423" t="s">
        <v>69</v>
      </c>
      <c r="B40423" t="s">
        <v>13535</v>
      </c>
      <c r="C40423">
        <v>2400</v>
      </c>
      <c r="D40423">
        <v>2837.77576</v>
      </c>
      <c r="E40423" s="6">
        <v>9.982303811043422E-2</v>
      </c>
    </row>
    <row r="40424" spans="1:5" x14ac:dyDescent="0.25">
      <c r="A40424" t="s">
        <v>69</v>
      </c>
      <c r="B40424" t="s">
        <v>13535</v>
      </c>
      <c r="C40424">
        <v>2450</v>
      </c>
      <c r="D40424">
        <v>5604.9889880000001</v>
      </c>
      <c r="E40424" s="6">
        <v>0.19716393283931924</v>
      </c>
    </row>
    <row r="40425" spans="1:5" x14ac:dyDescent="0.25">
      <c r="A40425" t="s">
        <v>69</v>
      </c>
      <c r="B40425" t="s">
        <v>13535</v>
      </c>
      <c r="C40425">
        <v>2500</v>
      </c>
      <c r="D40425">
        <v>2837.7757599999995</v>
      </c>
      <c r="E40425" s="6">
        <v>9.9823038110434206E-2</v>
      </c>
    </row>
    <row r="40426" spans="1:5" x14ac:dyDescent="0.25">
      <c r="A40426" t="s">
        <v>69</v>
      </c>
      <c r="B40426" t="s">
        <v>13536</v>
      </c>
      <c r="C40426">
        <v>1770</v>
      </c>
      <c r="D40426">
        <v>3253.1793420000004</v>
      </c>
      <c r="E40426" s="6">
        <v>5.4307116104868908E-2</v>
      </c>
    </row>
    <row r="40427" spans="1:5" x14ac:dyDescent="0.25">
      <c r="A40427" t="s">
        <v>69</v>
      </c>
      <c r="B40427" t="s">
        <v>13536</v>
      </c>
      <c r="C40427">
        <v>2110</v>
      </c>
      <c r="D40427">
        <v>3950.5057620000002</v>
      </c>
      <c r="E40427" s="6">
        <v>6.5947970442352455E-2</v>
      </c>
    </row>
    <row r="40428" spans="1:5" x14ac:dyDescent="0.25">
      <c r="A40428" t="s">
        <v>69</v>
      </c>
      <c r="B40428" t="s">
        <v>13536</v>
      </c>
      <c r="C40428">
        <v>2190</v>
      </c>
      <c r="D40428">
        <v>5575.579506</v>
      </c>
      <c r="E40428" s="6">
        <v>9.3076222289705426E-2</v>
      </c>
    </row>
    <row r="40429" spans="1:5" x14ac:dyDescent="0.25">
      <c r="A40429" t="s">
        <v>69</v>
      </c>
      <c r="B40429" t="s">
        <v>13536</v>
      </c>
      <c r="C40429">
        <v>2300</v>
      </c>
      <c r="D40429">
        <v>3359.2942320000002</v>
      </c>
      <c r="E40429" s="6">
        <v>5.6078550460572925E-2</v>
      </c>
    </row>
    <row r="40430" spans="1:5" x14ac:dyDescent="0.25">
      <c r="A40430" t="s">
        <v>69</v>
      </c>
      <c r="B40430" t="s">
        <v>13536</v>
      </c>
      <c r="C40430">
        <v>2400</v>
      </c>
      <c r="D40430">
        <v>24276.054978000007</v>
      </c>
      <c r="E40430" s="6">
        <v>0.40525356817491653</v>
      </c>
    </row>
    <row r="40431" spans="1:5" x14ac:dyDescent="0.25">
      <c r="A40431" t="s">
        <v>69</v>
      </c>
      <c r="B40431" t="s">
        <v>13536</v>
      </c>
      <c r="C40431">
        <v>2450</v>
      </c>
      <c r="D40431">
        <v>9814.1113980000009</v>
      </c>
      <c r="E40431" s="6">
        <v>0.16383237169754022</v>
      </c>
    </row>
    <row r="40432" spans="1:5" x14ac:dyDescent="0.25">
      <c r="A40432" t="s">
        <v>69</v>
      </c>
      <c r="B40432" t="s">
        <v>13536</v>
      </c>
      <c r="C40432">
        <v>2500</v>
      </c>
      <c r="D40432">
        <v>9674.6461139999992</v>
      </c>
      <c r="E40432" s="6">
        <v>0.16150420083004349</v>
      </c>
    </row>
    <row r="40433" spans="1:5" x14ac:dyDescent="0.25">
      <c r="A40433" t="s">
        <v>69</v>
      </c>
      <c r="B40433" t="s">
        <v>13537</v>
      </c>
      <c r="C40433">
        <v>1600</v>
      </c>
      <c r="D40433">
        <v>1870.98795</v>
      </c>
      <c r="E40433" s="6">
        <v>1.4610324090890744E-2</v>
      </c>
    </row>
    <row r="40434" spans="1:5" x14ac:dyDescent="0.25">
      <c r="A40434" t="s">
        <v>69</v>
      </c>
      <c r="B40434" t="s">
        <v>13537</v>
      </c>
      <c r="C40434">
        <v>2050</v>
      </c>
      <c r="D40434">
        <v>3748.8671999999997</v>
      </c>
      <c r="E40434" s="6">
        <v>2.9274461530182556E-2</v>
      </c>
    </row>
    <row r="40435" spans="1:5" x14ac:dyDescent="0.25">
      <c r="A40435" t="s">
        <v>69</v>
      </c>
      <c r="B40435" t="s">
        <v>13537</v>
      </c>
      <c r="C40435">
        <v>2110</v>
      </c>
      <c r="D40435">
        <v>3790.2149999999997</v>
      </c>
      <c r="E40435" s="6">
        <v>2.9597341620588982E-2</v>
      </c>
    </row>
    <row r="40436" spans="1:5" x14ac:dyDescent="0.25">
      <c r="A40436" t="s">
        <v>69</v>
      </c>
      <c r="B40436" t="s">
        <v>13537</v>
      </c>
      <c r="C40436">
        <v>2190</v>
      </c>
      <c r="D40436">
        <v>30406.138424999997</v>
      </c>
      <c r="E40436" s="6">
        <v>0.23743794648262498</v>
      </c>
    </row>
    <row r="40437" spans="1:5" x14ac:dyDescent="0.25">
      <c r="A40437" t="s">
        <v>69</v>
      </c>
      <c r="B40437" t="s">
        <v>13537</v>
      </c>
      <c r="C40437">
        <v>2300</v>
      </c>
      <c r="D40437">
        <v>5604.349725</v>
      </c>
      <c r="E40437" s="6">
        <v>4.3763705587170895E-2</v>
      </c>
    </row>
    <row r="40438" spans="1:5" x14ac:dyDescent="0.25">
      <c r="A40438" t="s">
        <v>69</v>
      </c>
      <c r="B40438" t="s">
        <v>13537</v>
      </c>
      <c r="C40438">
        <v>2400</v>
      </c>
      <c r="D40438">
        <v>20263.86765</v>
      </c>
      <c r="E40438" s="6">
        <v>0.15823815097334892</v>
      </c>
    </row>
    <row r="40439" spans="1:5" x14ac:dyDescent="0.25">
      <c r="A40439" t="s">
        <v>69</v>
      </c>
      <c r="B40439" t="s">
        <v>13537</v>
      </c>
      <c r="C40439">
        <v>2450</v>
      </c>
      <c r="D40439">
        <v>32733.674999999999</v>
      </c>
      <c r="E40439" s="6">
        <v>0.25561340490508666</v>
      </c>
    </row>
    <row r="40440" spans="1:5" x14ac:dyDescent="0.25">
      <c r="A40440" t="s">
        <v>69</v>
      </c>
      <c r="B40440" t="s">
        <v>13537</v>
      </c>
      <c r="C40440">
        <v>2500</v>
      </c>
      <c r="D40440">
        <v>29641.204125000004</v>
      </c>
      <c r="E40440" s="6">
        <v>0.23146466481010616</v>
      </c>
    </row>
    <row r="40441" spans="1:5" x14ac:dyDescent="0.25">
      <c r="A40441" t="s">
        <v>69</v>
      </c>
      <c r="B40441" t="s">
        <v>13538</v>
      </c>
      <c r="C40441">
        <v>1600</v>
      </c>
      <c r="D40441">
        <v>6350.0245000000004</v>
      </c>
      <c r="E40441" s="6">
        <v>2.4870309364231891E-2</v>
      </c>
    </row>
    <row r="40442" spans="1:5" x14ac:dyDescent="0.25">
      <c r="A40442" t="s">
        <v>69</v>
      </c>
      <c r="B40442" t="s">
        <v>13538</v>
      </c>
      <c r="C40442">
        <v>1880</v>
      </c>
      <c r="D40442">
        <v>8757.3876250000012</v>
      </c>
      <c r="E40442" s="6">
        <v>3.4298913249271083E-2</v>
      </c>
    </row>
    <row r="40443" spans="1:5" x14ac:dyDescent="0.25">
      <c r="A40443" t="s">
        <v>69</v>
      </c>
      <c r="B40443" t="s">
        <v>13538</v>
      </c>
      <c r="C40443">
        <v>1970</v>
      </c>
      <c r="D40443">
        <v>12628.504875000001</v>
      </c>
      <c r="E40443" s="6">
        <v>4.9460411223446549E-2</v>
      </c>
    </row>
    <row r="40444" spans="1:5" x14ac:dyDescent="0.25">
      <c r="A40444" t="s">
        <v>69</v>
      </c>
      <c r="B40444" t="s">
        <v>13538</v>
      </c>
      <c r="C40444">
        <v>2050</v>
      </c>
      <c r="D40444">
        <v>20113.56725</v>
      </c>
      <c r="E40444" s="6">
        <v>7.8776174788897715E-2</v>
      </c>
    </row>
    <row r="40445" spans="1:5" x14ac:dyDescent="0.25">
      <c r="A40445" t="s">
        <v>69</v>
      </c>
      <c r="B40445" t="s">
        <v>13538</v>
      </c>
      <c r="C40445">
        <v>2110</v>
      </c>
      <c r="D40445">
        <v>28749.136500000004</v>
      </c>
      <c r="E40445" s="6">
        <v>0.11259797796205839</v>
      </c>
    </row>
    <row r="40446" spans="1:5" x14ac:dyDescent="0.25">
      <c r="A40446" t="s">
        <v>69</v>
      </c>
      <c r="B40446" t="s">
        <v>13538</v>
      </c>
      <c r="C40446">
        <v>2190</v>
      </c>
      <c r="D40446">
        <v>31719.184500000003</v>
      </c>
      <c r="E40446" s="6">
        <v>0.12423037600817903</v>
      </c>
    </row>
    <row r="40447" spans="1:5" x14ac:dyDescent="0.25">
      <c r="A40447" t="s">
        <v>69</v>
      </c>
      <c r="B40447" t="s">
        <v>13538</v>
      </c>
      <c r="C40447">
        <v>2300</v>
      </c>
      <c r="D40447">
        <v>11750.639125000002</v>
      </c>
      <c r="E40447" s="6">
        <v>4.6022189405127041E-2</v>
      </c>
    </row>
    <row r="40448" spans="1:5" x14ac:dyDescent="0.25">
      <c r="A40448" t="s">
        <v>69</v>
      </c>
      <c r="B40448" t="s">
        <v>13538</v>
      </c>
      <c r="C40448">
        <v>2400</v>
      </c>
      <c r="D40448">
        <v>48804.695000000007</v>
      </c>
      <c r="E40448" s="6">
        <v>0.19114695747661783</v>
      </c>
    </row>
    <row r="40449" spans="1:5" x14ac:dyDescent="0.25">
      <c r="A40449" t="s">
        <v>69</v>
      </c>
      <c r="B40449" t="s">
        <v>13538</v>
      </c>
      <c r="C40449">
        <v>2450</v>
      </c>
      <c r="D40449">
        <v>47969.369000000013</v>
      </c>
      <c r="E40449" s="6">
        <v>0.18787534552614643</v>
      </c>
    </row>
    <row r="40450" spans="1:5" x14ac:dyDescent="0.25">
      <c r="A40450" t="s">
        <v>69</v>
      </c>
      <c r="B40450" t="s">
        <v>13538</v>
      </c>
      <c r="C40450">
        <v>2500</v>
      </c>
      <c r="D40450">
        <v>38483.00475</v>
      </c>
      <c r="E40450" s="6">
        <v>0.15072134499602408</v>
      </c>
    </row>
    <row r="40451" spans="1:5" x14ac:dyDescent="0.25">
      <c r="A40451" t="s">
        <v>69</v>
      </c>
      <c r="B40451" t="s">
        <v>13539</v>
      </c>
      <c r="C40451">
        <v>1880</v>
      </c>
      <c r="D40451">
        <v>8226.942305999999</v>
      </c>
      <c r="E40451" s="6">
        <v>0.10840715473644909</v>
      </c>
    </row>
    <row r="40452" spans="1:5" x14ac:dyDescent="0.25">
      <c r="A40452" t="s">
        <v>69</v>
      </c>
      <c r="B40452" t="s">
        <v>13539</v>
      </c>
      <c r="C40452">
        <v>2110</v>
      </c>
      <c r="D40452">
        <v>3029.0808239999997</v>
      </c>
      <c r="E40452" s="6">
        <v>3.9914468995010687E-2</v>
      </c>
    </row>
    <row r="40453" spans="1:5" x14ac:dyDescent="0.25">
      <c r="A40453" t="s">
        <v>69</v>
      </c>
      <c r="B40453" t="s">
        <v>13539</v>
      </c>
      <c r="C40453">
        <v>2190</v>
      </c>
      <c r="D40453">
        <v>25726.581011999999</v>
      </c>
      <c r="E40453" s="6">
        <v>0.33900145945762483</v>
      </c>
    </row>
    <row r="40454" spans="1:5" x14ac:dyDescent="0.25">
      <c r="A40454" t="s">
        <v>69</v>
      </c>
      <c r="B40454" t="s">
        <v>13539</v>
      </c>
      <c r="C40454">
        <v>2300</v>
      </c>
      <c r="D40454">
        <v>2859.0813899999998</v>
      </c>
      <c r="E40454" s="6">
        <v>3.7674371245290703E-2</v>
      </c>
    </row>
    <row r="40455" spans="1:5" x14ac:dyDescent="0.25">
      <c r="A40455" t="s">
        <v>69</v>
      </c>
      <c r="B40455" t="s">
        <v>13539</v>
      </c>
      <c r="C40455">
        <v>2400</v>
      </c>
      <c r="D40455">
        <v>16822.216718999996</v>
      </c>
      <c r="E40455" s="6">
        <v>0.22166785459729146</v>
      </c>
    </row>
    <row r="40456" spans="1:5" x14ac:dyDescent="0.25">
      <c r="A40456" t="s">
        <v>69</v>
      </c>
      <c r="B40456" t="s">
        <v>13539</v>
      </c>
      <c r="C40456">
        <v>2450</v>
      </c>
      <c r="D40456">
        <v>5846.9502299999995</v>
      </c>
      <c r="E40456" s="6">
        <v>7.7045786240369271E-2</v>
      </c>
    </row>
    <row r="40457" spans="1:5" x14ac:dyDescent="0.25">
      <c r="A40457" t="s">
        <v>69</v>
      </c>
      <c r="B40457" t="s">
        <v>13539</v>
      </c>
      <c r="C40457">
        <v>2500</v>
      </c>
      <c r="D40457">
        <v>13378.440305999999</v>
      </c>
      <c r="E40457" s="6">
        <v>0.17628890472796388</v>
      </c>
    </row>
    <row r="40458" spans="1:5" x14ac:dyDescent="0.25">
      <c r="A40458" t="s">
        <v>69</v>
      </c>
      <c r="B40458" t="s">
        <v>13540</v>
      </c>
      <c r="C40458">
        <v>2050</v>
      </c>
      <c r="D40458">
        <v>6686.9080199999989</v>
      </c>
      <c r="E40458" s="6">
        <v>0.16075845012366033</v>
      </c>
    </row>
    <row r="40459" spans="1:5" x14ac:dyDescent="0.25">
      <c r="A40459" t="s">
        <v>69</v>
      </c>
      <c r="B40459" t="s">
        <v>13540</v>
      </c>
      <c r="C40459">
        <v>2110</v>
      </c>
      <c r="D40459">
        <v>3080.5499339999997</v>
      </c>
      <c r="E40459" s="6">
        <v>7.4058807364660612E-2</v>
      </c>
    </row>
    <row r="40460" spans="1:5" x14ac:dyDescent="0.25">
      <c r="A40460" t="s">
        <v>69</v>
      </c>
      <c r="B40460" t="s">
        <v>13540</v>
      </c>
      <c r="C40460">
        <v>2190</v>
      </c>
      <c r="D40460">
        <v>1488.837213</v>
      </c>
      <c r="E40460" s="6">
        <v>3.5792800219840618E-2</v>
      </c>
    </row>
    <row r="40461" spans="1:5" x14ac:dyDescent="0.25">
      <c r="A40461" t="s">
        <v>69</v>
      </c>
      <c r="B40461" t="s">
        <v>13540</v>
      </c>
      <c r="C40461">
        <v>2400</v>
      </c>
      <c r="D40461">
        <v>15711.376194</v>
      </c>
      <c r="E40461" s="6">
        <v>0.37771365759824133</v>
      </c>
    </row>
    <row r="40462" spans="1:5" x14ac:dyDescent="0.25">
      <c r="A40462" t="s">
        <v>69</v>
      </c>
      <c r="B40462" t="s">
        <v>13540</v>
      </c>
      <c r="C40462">
        <v>2450</v>
      </c>
      <c r="D40462">
        <v>6229.6835399999991</v>
      </c>
      <c r="E40462" s="6">
        <v>0.14976641934597415</v>
      </c>
    </row>
    <row r="40463" spans="1:5" x14ac:dyDescent="0.25">
      <c r="A40463" t="s">
        <v>69</v>
      </c>
      <c r="B40463" t="s">
        <v>13540</v>
      </c>
      <c r="C40463">
        <v>2500</v>
      </c>
      <c r="D40463">
        <v>8398.6421669999982</v>
      </c>
      <c r="E40463" s="6">
        <v>0.20190986534762295</v>
      </c>
    </row>
    <row r="40464" spans="1:5" x14ac:dyDescent="0.25">
      <c r="A40464" t="s">
        <v>69</v>
      </c>
      <c r="B40464" t="s">
        <v>13541</v>
      </c>
      <c r="C40464">
        <v>2190</v>
      </c>
      <c r="D40464">
        <v>1513.9076680000001</v>
      </c>
      <c r="E40464" s="6">
        <v>0.16912896275777164</v>
      </c>
    </row>
    <row r="40465" spans="1:5" x14ac:dyDescent="0.25">
      <c r="A40465" t="s">
        <v>69</v>
      </c>
      <c r="B40465" t="s">
        <v>13541</v>
      </c>
      <c r="C40465">
        <v>2300</v>
      </c>
      <c r="D40465">
        <v>2917.6127759999999</v>
      </c>
      <c r="E40465" s="6">
        <v>0.32594644506001846</v>
      </c>
    </row>
    <row r="40466" spans="1:5" x14ac:dyDescent="0.25">
      <c r="A40466" t="s">
        <v>69</v>
      </c>
      <c r="B40466" t="s">
        <v>13541</v>
      </c>
      <c r="C40466">
        <v>2400</v>
      </c>
      <c r="D40466">
        <v>4519.6824919999999</v>
      </c>
      <c r="E40466" s="6">
        <v>0.50492459218220986</v>
      </c>
    </row>
    <row r="40467" spans="1:5" x14ac:dyDescent="0.25">
      <c r="A40467" t="s">
        <v>69</v>
      </c>
      <c r="B40467" t="s">
        <v>13542</v>
      </c>
      <c r="C40467">
        <v>2110</v>
      </c>
      <c r="D40467">
        <v>1364.585677</v>
      </c>
      <c r="E40467" s="6">
        <v>6.3379156010230184E-2</v>
      </c>
    </row>
    <row r="40468" spans="1:5" x14ac:dyDescent="0.25">
      <c r="A40468" t="s">
        <v>69</v>
      </c>
      <c r="B40468" t="s">
        <v>13542</v>
      </c>
      <c r="C40468">
        <v>2190</v>
      </c>
      <c r="D40468">
        <v>3245.4080540000004</v>
      </c>
      <c r="E40468" s="6">
        <v>0.15073529411764708</v>
      </c>
    </row>
    <row r="40469" spans="1:5" x14ac:dyDescent="0.25">
      <c r="A40469" t="s">
        <v>69</v>
      </c>
      <c r="B40469" t="s">
        <v>13542</v>
      </c>
      <c r="C40469">
        <v>2300</v>
      </c>
      <c r="D40469">
        <v>5757.759994</v>
      </c>
      <c r="E40469" s="6">
        <v>0.26742327365728902</v>
      </c>
    </row>
    <row r="40470" spans="1:5" x14ac:dyDescent="0.25">
      <c r="A40470" t="s">
        <v>69</v>
      </c>
      <c r="B40470" t="s">
        <v>13542</v>
      </c>
      <c r="C40470">
        <v>2450</v>
      </c>
      <c r="D40470">
        <v>5577.0771489999997</v>
      </c>
      <c r="E40470" s="6">
        <v>0.25903132992327366</v>
      </c>
    </row>
    <row r="40471" spans="1:5" x14ac:dyDescent="0.25">
      <c r="A40471" t="s">
        <v>69</v>
      </c>
      <c r="B40471" t="s">
        <v>13542</v>
      </c>
      <c r="C40471">
        <v>2500</v>
      </c>
      <c r="D40471">
        <v>5585.6810939999996</v>
      </c>
      <c r="E40471" s="6">
        <v>0.2594309462915601</v>
      </c>
    </row>
    <row r="40472" spans="1:5" x14ac:dyDescent="0.25">
      <c r="A40472" t="s">
        <v>69</v>
      </c>
      <c r="B40472" t="s">
        <v>13543</v>
      </c>
      <c r="C40472">
        <v>2190</v>
      </c>
      <c r="D40472">
        <v>8013.3074280000001</v>
      </c>
      <c r="E40472" s="6">
        <v>0.1683369999185203</v>
      </c>
    </row>
    <row r="40473" spans="1:5" x14ac:dyDescent="0.25">
      <c r="A40473" t="s">
        <v>69</v>
      </c>
      <c r="B40473" t="s">
        <v>13543</v>
      </c>
      <c r="C40473">
        <v>2400</v>
      </c>
      <c r="D40473">
        <v>6265.9719990000003</v>
      </c>
      <c r="E40473" s="6">
        <v>0.13163040821315081</v>
      </c>
    </row>
    <row r="40474" spans="1:5" x14ac:dyDescent="0.25">
      <c r="A40474" t="s">
        <v>69</v>
      </c>
      <c r="B40474" t="s">
        <v>13543</v>
      </c>
      <c r="C40474">
        <v>2450</v>
      </c>
      <c r="D40474">
        <v>23238.979407000003</v>
      </c>
      <c r="E40474" s="6">
        <v>0.48818544773079109</v>
      </c>
    </row>
    <row r="40475" spans="1:5" x14ac:dyDescent="0.25">
      <c r="A40475" t="s">
        <v>69</v>
      </c>
      <c r="B40475" t="s">
        <v>13543</v>
      </c>
      <c r="C40475">
        <v>2500</v>
      </c>
      <c r="D40475">
        <v>10084.5108</v>
      </c>
      <c r="E40475" s="6">
        <v>0.21184714413753764</v>
      </c>
    </row>
    <row r="40476" spans="1:5" x14ac:dyDescent="0.25">
      <c r="A40476" t="s">
        <v>69</v>
      </c>
      <c r="B40476" t="s">
        <v>13544</v>
      </c>
      <c r="C40476">
        <v>1770</v>
      </c>
      <c r="D40476">
        <v>9309.4471260000009</v>
      </c>
      <c r="E40476" s="6">
        <v>0.1649682016703701</v>
      </c>
    </row>
    <row r="40477" spans="1:5" x14ac:dyDescent="0.25">
      <c r="A40477" t="s">
        <v>69</v>
      </c>
      <c r="B40477" t="s">
        <v>13544</v>
      </c>
      <c r="C40477">
        <v>2190</v>
      </c>
      <c r="D40477">
        <v>10265.038308000001</v>
      </c>
      <c r="E40477" s="6">
        <v>0.18190176997931196</v>
      </c>
    </row>
    <row r="40478" spans="1:5" x14ac:dyDescent="0.25">
      <c r="A40478" t="s">
        <v>69</v>
      </c>
      <c r="B40478" t="s">
        <v>13544</v>
      </c>
      <c r="C40478">
        <v>2300</v>
      </c>
      <c r="D40478">
        <v>6310.7933489999996</v>
      </c>
      <c r="E40478" s="6">
        <v>0.11183051107194851</v>
      </c>
    </row>
    <row r="40479" spans="1:5" x14ac:dyDescent="0.25">
      <c r="A40479" t="s">
        <v>69</v>
      </c>
      <c r="B40479" t="s">
        <v>13544</v>
      </c>
      <c r="C40479">
        <v>2400</v>
      </c>
      <c r="D40479">
        <v>5069.8219950000002</v>
      </c>
      <c r="E40479" s="6">
        <v>8.9839859014634899E-2</v>
      </c>
    </row>
    <row r="40480" spans="1:5" x14ac:dyDescent="0.25">
      <c r="A40480" t="s">
        <v>69</v>
      </c>
      <c r="B40480" t="s">
        <v>13544</v>
      </c>
      <c r="C40480">
        <v>2450</v>
      </c>
      <c r="D40480">
        <v>12610.776843000001</v>
      </c>
      <c r="E40480" s="6">
        <v>0.2234694659413072</v>
      </c>
    </row>
    <row r="40481" spans="1:5" x14ac:dyDescent="0.25">
      <c r="A40481" t="s">
        <v>69</v>
      </c>
      <c r="B40481" t="s">
        <v>13544</v>
      </c>
      <c r="C40481">
        <v>2500</v>
      </c>
      <c r="D40481">
        <v>12865.889421000002</v>
      </c>
      <c r="E40481" s="6">
        <v>0.22799019232242743</v>
      </c>
    </row>
    <row r="40482" spans="1:5" x14ac:dyDescent="0.25">
      <c r="A40482" t="s">
        <v>69</v>
      </c>
      <c r="B40482" t="s">
        <v>13545</v>
      </c>
      <c r="C40482">
        <v>1880</v>
      </c>
      <c r="D40482">
        <v>3425.4858479999994</v>
      </c>
      <c r="E40482" s="6">
        <v>0.11839872217230708</v>
      </c>
    </row>
    <row r="40483" spans="1:5" x14ac:dyDescent="0.25">
      <c r="A40483" t="s">
        <v>69</v>
      </c>
      <c r="B40483" t="s">
        <v>13545</v>
      </c>
      <c r="C40483">
        <v>2190</v>
      </c>
      <c r="D40483">
        <v>8144.915759999999</v>
      </c>
      <c r="E40483" s="6">
        <v>0.28152141359688532</v>
      </c>
    </row>
    <row r="40484" spans="1:5" x14ac:dyDescent="0.25">
      <c r="A40484" t="s">
        <v>69</v>
      </c>
      <c r="B40484" t="s">
        <v>13545</v>
      </c>
      <c r="C40484">
        <v>2400</v>
      </c>
      <c r="D40484">
        <v>10972.530131999998</v>
      </c>
      <c r="E40484" s="6">
        <v>0.37925526604771886</v>
      </c>
    </row>
    <row r="40485" spans="1:5" x14ac:dyDescent="0.25">
      <c r="A40485" t="s">
        <v>69</v>
      </c>
      <c r="B40485" t="s">
        <v>13545</v>
      </c>
      <c r="C40485">
        <v>2450</v>
      </c>
      <c r="D40485">
        <v>6388.8488159999988</v>
      </c>
      <c r="E40485" s="6">
        <v>0.22082459818308875</v>
      </c>
    </row>
    <row r="40486" spans="1:5" x14ac:dyDescent="0.25">
      <c r="A40486" t="s">
        <v>69</v>
      </c>
      <c r="B40486" t="s">
        <v>13546</v>
      </c>
      <c r="C40486">
        <v>2190</v>
      </c>
      <c r="D40486">
        <v>1852.6178</v>
      </c>
      <c r="E40486" s="6">
        <v>1</v>
      </c>
    </row>
    <row r="40487" spans="1:5" x14ac:dyDescent="0.25">
      <c r="A40487" t="s">
        <v>69</v>
      </c>
      <c r="B40487" t="s">
        <v>13547</v>
      </c>
      <c r="C40487">
        <v>1970</v>
      </c>
      <c r="D40487">
        <v>11775.71494</v>
      </c>
      <c r="E40487" s="6">
        <v>0.10599125216152985</v>
      </c>
    </row>
    <row r="40488" spans="1:5" x14ac:dyDescent="0.25">
      <c r="A40488" t="s">
        <v>69</v>
      </c>
      <c r="B40488" t="s">
        <v>13547</v>
      </c>
      <c r="C40488">
        <v>2110</v>
      </c>
      <c r="D40488">
        <v>56987.186529999999</v>
      </c>
      <c r="E40488" s="6">
        <v>0.51293219038107651</v>
      </c>
    </row>
    <row r="40489" spans="1:5" x14ac:dyDescent="0.25">
      <c r="A40489" t="s">
        <v>69</v>
      </c>
      <c r="B40489" t="s">
        <v>13547</v>
      </c>
      <c r="C40489">
        <v>2190</v>
      </c>
      <c r="D40489">
        <v>36773.681779999999</v>
      </c>
      <c r="E40489" s="6">
        <v>0.33099379513782928</v>
      </c>
    </row>
    <row r="40490" spans="1:5" x14ac:dyDescent="0.25">
      <c r="A40490" t="s">
        <v>69</v>
      </c>
      <c r="B40490" t="s">
        <v>13547</v>
      </c>
      <c r="C40490">
        <v>2300</v>
      </c>
      <c r="D40490">
        <v>5564.2359200000001</v>
      </c>
      <c r="E40490" s="6">
        <v>5.0082762319564274E-2</v>
      </c>
    </row>
    <row r="40491" spans="1:5" x14ac:dyDescent="0.25">
      <c r="A40491" t="s">
        <v>69</v>
      </c>
      <c r="B40491" t="s">
        <v>13548</v>
      </c>
      <c r="C40491">
        <v>2050</v>
      </c>
      <c r="D40491">
        <v>16224.460176000001</v>
      </c>
      <c r="E40491" s="6">
        <v>0.11420401566482252</v>
      </c>
    </row>
    <row r="40492" spans="1:5" x14ac:dyDescent="0.25">
      <c r="A40492" t="s">
        <v>69</v>
      </c>
      <c r="B40492" t="s">
        <v>13548</v>
      </c>
      <c r="C40492">
        <v>2110</v>
      </c>
      <c r="D40492">
        <v>110155.359488</v>
      </c>
      <c r="E40492" s="6">
        <v>0.77538385031391799</v>
      </c>
    </row>
    <row r="40493" spans="1:5" x14ac:dyDescent="0.25">
      <c r="A40493" t="s">
        <v>69</v>
      </c>
      <c r="B40493" t="s">
        <v>13548</v>
      </c>
      <c r="C40493">
        <v>2190</v>
      </c>
      <c r="D40493">
        <v>15685.764296000001</v>
      </c>
      <c r="E40493" s="6">
        <v>0.11041213402125939</v>
      </c>
    </row>
    <row r="40494" spans="1:5" x14ac:dyDescent="0.25">
      <c r="A40494" t="s">
        <v>69</v>
      </c>
      <c r="B40494" t="s">
        <v>13549</v>
      </c>
      <c r="C40494">
        <v>1970</v>
      </c>
      <c r="D40494">
        <v>4749.0539039999994</v>
      </c>
      <c r="E40494" s="6">
        <v>6.6818685645402665E-2</v>
      </c>
    </row>
    <row r="40495" spans="1:5" x14ac:dyDescent="0.25">
      <c r="A40495" t="s">
        <v>69</v>
      </c>
      <c r="B40495" t="s">
        <v>13549</v>
      </c>
      <c r="C40495">
        <v>2180</v>
      </c>
      <c r="D40495">
        <v>6125.7065940000002</v>
      </c>
      <c r="E40495" s="6">
        <v>8.6188043247035828E-2</v>
      </c>
    </row>
    <row r="40496" spans="1:5" x14ac:dyDescent="0.25">
      <c r="A40496" t="s">
        <v>69</v>
      </c>
      <c r="B40496" t="s">
        <v>13549</v>
      </c>
      <c r="C40496">
        <v>2190</v>
      </c>
      <c r="D40496">
        <v>20320.083357</v>
      </c>
      <c r="E40496" s="6">
        <v>0.28590142153917353</v>
      </c>
    </row>
    <row r="40497" spans="1:5" x14ac:dyDescent="0.25">
      <c r="A40497" t="s">
        <v>69</v>
      </c>
      <c r="B40497" t="s">
        <v>13549</v>
      </c>
      <c r="C40497">
        <v>2400</v>
      </c>
      <c r="D40497">
        <v>1115.380455</v>
      </c>
      <c r="E40497" s="6">
        <v>1.5693284916159421E-2</v>
      </c>
    </row>
    <row r="40498" spans="1:5" x14ac:dyDescent="0.25">
      <c r="A40498" t="s">
        <v>69</v>
      </c>
      <c r="B40498" t="s">
        <v>13549</v>
      </c>
      <c r="C40498">
        <v>2500</v>
      </c>
      <c r="D40498">
        <v>38763.515888999995</v>
      </c>
      <c r="E40498" s="6">
        <v>0.54539856465222858</v>
      </c>
    </row>
    <row r="40499" spans="1:5" x14ac:dyDescent="0.25">
      <c r="A40499" t="s">
        <v>69</v>
      </c>
      <c r="B40499" t="s">
        <v>13550</v>
      </c>
      <c r="C40499">
        <v>1770</v>
      </c>
      <c r="D40499">
        <v>335.404472</v>
      </c>
      <c r="E40499" s="6">
        <v>0.12908194701170669</v>
      </c>
    </row>
    <row r="40500" spans="1:5" x14ac:dyDescent="0.25">
      <c r="A40500" t="s">
        <v>69</v>
      </c>
      <c r="B40500" t="s">
        <v>13550</v>
      </c>
      <c r="C40500">
        <v>2190</v>
      </c>
      <c r="D40500">
        <v>1385.6447280000002</v>
      </c>
      <c r="E40500" s="6">
        <v>0.53327171903881698</v>
      </c>
    </row>
    <row r="40501" spans="1:5" x14ac:dyDescent="0.25">
      <c r="A40501" t="s">
        <v>69</v>
      </c>
      <c r="B40501" t="s">
        <v>13550</v>
      </c>
      <c r="C40501">
        <v>2400</v>
      </c>
      <c r="D40501">
        <v>536.32695999999999</v>
      </c>
      <c r="E40501" s="6">
        <v>0.20640788662969806</v>
      </c>
    </row>
    <row r="40502" spans="1:5" x14ac:dyDescent="0.25">
      <c r="A40502" t="s">
        <v>69</v>
      </c>
      <c r="B40502" t="s">
        <v>13550</v>
      </c>
      <c r="C40502">
        <v>2500</v>
      </c>
      <c r="D40502">
        <v>341.00788799999998</v>
      </c>
      <c r="E40502" s="6">
        <v>0.13123844731977816</v>
      </c>
    </row>
    <row r="40503" spans="1:5" x14ac:dyDescent="0.25">
      <c r="A40503" t="s">
        <v>69</v>
      </c>
      <c r="B40503" t="s">
        <v>13551</v>
      </c>
      <c r="C40503">
        <v>2190</v>
      </c>
      <c r="D40503">
        <v>22036.67424</v>
      </c>
      <c r="E40503" s="6">
        <v>1</v>
      </c>
    </row>
    <row r="40504" spans="1:5" x14ac:dyDescent="0.25">
      <c r="A40504" t="s">
        <v>69</v>
      </c>
      <c r="B40504" t="s">
        <v>13552</v>
      </c>
      <c r="C40504">
        <v>1770</v>
      </c>
      <c r="D40504">
        <v>3898.962</v>
      </c>
      <c r="E40504" s="6">
        <v>0.26225215114104006</v>
      </c>
    </row>
    <row r="40505" spans="1:5" x14ac:dyDescent="0.25">
      <c r="A40505" t="s">
        <v>69</v>
      </c>
      <c r="B40505" t="s">
        <v>13552</v>
      </c>
      <c r="C40505">
        <v>2450</v>
      </c>
      <c r="D40505">
        <v>10968.263999999999</v>
      </c>
      <c r="E40505" s="6">
        <v>0.73774784885895994</v>
      </c>
    </row>
    <row r="40506" spans="1:5" x14ac:dyDescent="0.25">
      <c r="A40506" t="s">
        <v>69</v>
      </c>
      <c r="B40506" t="s">
        <v>13553</v>
      </c>
      <c r="C40506">
        <v>1880</v>
      </c>
      <c r="D40506">
        <v>5373.5083999999988</v>
      </c>
      <c r="E40506" s="6">
        <v>0.10220251177266629</v>
      </c>
    </row>
    <row r="40507" spans="1:5" x14ac:dyDescent="0.25">
      <c r="A40507" t="s">
        <v>69</v>
      </c>
      <c r="B40507" t="s">
        <v>13553</v>
      </c>
      <c r="C40507">
        <v>2110</v>
      </c>
      <c r="D40507">
        <v>3010.0723199999998</v>
      </c>
      <c r="E40507" s="6">
        <v>5.7250669175724557E-2</v>
      </c>
    </row>
    <row r="40508" spans="1:5" x14ac:dyDescent="0.25">
      <c r="A40508" t="s">
        <v>69</v>
      </c>
      <c r="B40508" t="s">
        <v>13553</v>
      </c>
      <c r="C40508">
        <v>2190</v>
      </c>
      <c r="D40508">
        <v>9478.2218400000002</v>
      </c>
      <c r="E40508" s="6">
        <v>0.18027292544784018</v>
      </c>
    </row>
    <row r="40509" spans="1:5" x14ac:dyDescent="0.25">
      <c r="A40509" t="s">
        <v>69</v>
      </c>
      <c r="B40509" t="s">
        <v>13553</v>
      </c>
      <c r="C40509">
        <v>2300</v>
      </c>
      <c r="D40509">
        <v>17410.173239999996</v>
      </c>
      <c r="E40509" s="6">
        <v>0.33113625271810493</v>
      </c>
    </row>
    <row r="40510" spans="1:5" x14ac:dyDescent="0.25">
      <c r="A40510" t="s">
        <v>69</v>
      </c>
      <c r="B40510" t="s">
        <v>13553</v>
      </c>
      <c r="C40510">
        <v>2450</v>
      </c>
      <c r="D40510">
        <v>17305.092089999998</v>
      </c>
      <c r="E40510" s="6">
        <v>0.32913764088566411</v>
      </c>
    </row>
    <row r="40511" spans="1:5" x14ac:dyDescent="0.25">
      <c r="A40511" t="s">
        <v>69</v>
      </c>
      <c r="B40511" t="s">
        <v>13554</v>
      </c>
      <c r="C40511">
        <v>1880</v>
      </c>
      <c r="D40511">
        <v>1608.4404</v>
      </c>
      <c r="E40511" s="6">
        <v>7.9155672823218989E-2</v>
      </c>
    </row>
    <row r="40512" spans="1:5" x14ac:dyDescent="0.25">
      <c r="A40512" t="s">
        <v>69</v>
      </c>
      <c r="B40512" t="s">
        <v>13554</v>
      </c>
      <c r="C40512">
        <v>2300</v>
      </c>
      <c r="D40512">
        <v>5413.5508319999999</v>
      </c>
      <c r="E40512" s="6">
        <v>0.26641537881643423</v>
      </c>
    </row>
    <row r="40513" spans="1:5" x14ac:dyDescent="0.25">
      <c r="A40513" t="s">
        <v>69</v>
      </c>
      <c r="B40513" t="s">
        <v>13554</v>
      </c>
      <c r="C40513">
        <v>2400</v>
      </c>
      <c r="D40513">
        <v>4558.7796479999997</v>
      </c>
      <c r="E40513" s="6">
        <v>0.22434979268752356</v>
      </c>
    </row>
    <row r="40514" spans="1:5" x14ac:dyDescent="0.25">
      <c r="A40514" t="s">
        <v>69</v>
      </c>
      <c r="B40514" t="s">
        <v>13554</v>
      </c>
      <c r="C40514">
        <v>2450</v>
      </c>
      <c r="D40514">
        <v>1709.5423680000001</v>
      </c>
      <c r="E40514" s="6">
        <v>8.4131172257821338E-2</v>
      </c>
    </row>
    <row r="40515" spans="1:5" x14ac:dyDescent="0.25">
      <c r="A40515" t="s">
        <v>69</v>
      </c>
      <c r="B40515" t="s">
        <v>13554</v>
      </c>
      <c r="C40515">
        <v>2500</v>
      </c>
      <c r="D40515">
        <v>7029.6504720000012</v>
      </c>
      <c r="E40515" s="6">
        <v>0.34594798341500194</v>
      </c>
    </row>
    <row r="40516" spans="1:5" x14ac:dyDescent="0.25">
      <c r="A40516" t="s">
        <v>69</v>
      </c>
      <c r="B40516" t="s">
        <v>13555</v>
      </c>
      <c r="C40516">
        <v>2300</v>
      </c>
      <c r="D40516">
        <v>20733.363438</v>
      </c>
      <c r="E40516" s="6">
        <v>1</v>
      </c>
    </row>
    <row r="40517" spans="1:5" x14ac:dyDescent="0.25">
      <c r="A40517" t="s">
        <v>69</v>
      </c>
      <c r="B40517" t="s">
        <v>13556</v>
      </c>
      <c r="C40517">
        <v>2190</v>
      </c>
      <c r="D40517">
        <v>1391.6668319999999</v>
      </c>
      <c r="E40517" s="6">
        <v>0.2245084590763603</v>
      </c>
    </row>
    <row r="40518" spans="1:5" x14ac:dyDescent="0.25">
      <c r="A40518" t="s">
        <v>69</v>
      </c>
      <c r="B40518" t="s">
        <v>13556</v>
      </c>
      <c r="C40518">
        <v>2400</v>
      </c>
      <c r="D40518">
        <v>2409.1992</v>
      </c>
      <c r="E40518" s="6">
        <v>0.38866026520347513</v>
      </c>
    </row>
    <row r="40519" spans="1:5" x14ac:dyDescent="0.25">
      <c r="A40519" t="s">
        <v>69</v>
      </c>
      <c r="B40519" t="s">
        <v>13556</v>
      </c>
      <c r="C40519">
        <v>2450</v>
      </c>
      <c r="D40519">
        <v>2397.8617919999997</v>
      </c>
      <c r="E40519" s="6">
        <v>0.38683127572016457</v>
      </c>
    </row>
    <row r="40520" spans="1:5" x14ac:dyDescent="0.25">
      <c r="A40520" t="s">
        <v>69</v>
      </c>
      <c r="B40520" t="s">
        <v>13557</v>
      </c>
      <c r="C40520">
        <v>2190</v>
      </c>
      <c r="D40520">
        <v>1650.2505919999999</v>
      </c>
      <c r="E40520" s="6">
        <v>1</v>
      </c>
    </row>
    <row r="40521" spans="1:5" x14ac:dyDescent="0.25">
      <c r="A40521" t="s">
        <v>69</v>
      </c>
      <c r="B40521" t="s">
        <v>13558</v>
      </c>
      <c r="C40521">
        <v>1770</v>
      </c>
      <c r="D40521">
        <v>1712.0351999999998</v>
      </c>
      <c r="E40521" s="6">
        <v>0.43525571273122959</v>
      </c>
    </row>
    <row r="40522" spans="1:5" x14ac:dyDescent="0.25">
      <c r="A40522" t="s">
        <v>69</v>
      </c>
      <c r="B40522" t="s">
        <v>13558</v>
      </c>
      <c r="C40522">
        <v>2400</v>
      </c>
      <c r="D40522">
        <v>1669.2343199999998</v>
      </c>
      <c r="E40522" s="6">
        <v>0.42437431991294883</v>
      </c>
    </row>
    <row r="40523" spans="1:5" x14ac:dyDescent="0.25">
      <c r="A40523" t="s">
        <v>69</v>
      </c>
      <c r="B40523" t="s">
        <v>13558</v>
      </c>
      <c r="C40523">
        <v>2450</v>
      </c>
      <c r="D40523">
        <v>552.13135199999988</v>
      </c>
      <c r="E40523" s="6">
        <v>0.14036996735582152</v>
      </c>
    </row>
    <row r="40524" spans="1:5" x14ac:dyDescent="0.25">
      <c r="A40524" t="s">
        <v>69</v>
      </c>
      <c r="B40524" t="s">
        <v>13559</v>
      </c>
      <c r="C40524">
        <v>2050</v>
      </c>
      <c r="D40524">
        <v>17467.753142000001</v>
      </c>
      <c r="E40524" s="6">
        <v>0.77638685217640113</v>
      </c>
    </row>
    <row r="40525" spans="1:5" x14ac:dyDescent="0.25">
      <c r="A40525" t="s">
        <v>69</v>
      </c>
      <c r="B40525" t="s">
        <v>13559</v>
      </c>
      <c r="C40525">
        <v>2190</v>
      </c>
      <c r="D40525">
        <v>5031.0219120000002</v>
      </c>
      <c r="E40525" s="6">
        <v>0.22361314782359884</v>
      </c>
    </row>
    <row r="40526" spans="1:5" x14ac:dyDescent="0.25">
      <c r="A40526" t="s">
        <v>69</v>
      </c>
      <c r="B40526" t="s">
        <v>13560</v>
      </c>
      <c r="C40526">
        <v>2190</v>
      </c>
      <c r="D40526">
        <v>34151.859900000003</v>
      </c>
      <c r="E40526" s="6">
        <v>0.81846881037813968</v>
      </c>
    </row>
    <row r="40527" spans="1:5" x14ac:dyDescent="0.25">
      <c r="A40527" t="s">
        <v>69</v>
      </c>
      <c r="B40527" t="s">
        <v>13560</v>
      </c>
      <c r="C40527">
        <v>2300</v>
      </c>
      <c r="D40527">
        <v>7574.6658599999992</v>
      </c>
      <c r="E40527" s="6">
        <v>0.18153118962186029</v>
      </c>
    </row>
    <row r="40528" spans="1:5" x14ac:dyDescent="0.25">
      <c r="A40528" t="s">
        <v>69</v>
      </c>
      <c r="B40528" t="s">
        <v>13561</v>
      </c>
      <c r="C40528">
        <v>1970</v>
      </c>
      <c r="D40528">
        <v>28190.732856000002</v>
      </c>
      <c r="E40528" s="6">
        <v>0.93694372771286938</v>
      </c>
    </row>
    <row r="40529" spans="1:5" x14ac:dyDescent="0.25">
      <c r="A40529" t="s">
        <v>69</v>
      </c>
      <c r="B40529" t="s">
        <v>13561</v>
      </c>
      <c r="C40529">
        <v>2300</v>
      </c>
      <c r="D40529">
        <v>1897.2350999999999</v>
      </c>
      <c r="E40529" s="6">
        <v>6.3056272287130719E-2</v>
      </c>
    </row>
    <row r="40530" spans="1:5" x14ac:dyDescent="0.25">
      <c r="A40530" t="s">
        <v>69</v>
      </c>
      <c r="B40530" t="s">
        <v>13562</v>
      </c>
      <c r="C40530">
        <v>1970</v>
      </c>
      <c r="D40530">
        <v>49084.899288000008</v>
      </c>
      <c r="E40530" s="6">
        <v>0.31000855254069554</v>
      </c>
    </row>
    <row r="40531" spans="1:5" x14ac:dyDescent="0.25">
      <c r="A40531" t="s">
        <v>69</v>
      </c>
      <c r="B40531" t="s">
        <v>13562</v>
      </c>
      <c r="C40531">
        <v>2050</v>
      </c>
      <c r="D40531">
        <v>58585.567708000002</v>
      </c>
      <c r="E40531" s="6">
        <v>0.37001251522119638</v>
      </c>
    </row>
    <row r="40532" spans="1:5" x14ac:dyDescent="0.25">
      <c r="A40532" t="s">
        <v>69</v>
      </c>
      <c r="B40532" t="s">
        <v>13562</v>
      </c>
      <c r="C40532">
        <v>2400</v>
      </c>
      <c r="D40532">
        <v>3744.264944</v>
      </c>
      <c r="E40532" s="6">
        <v>2.3647887078421342E-2</v>
      </c>
    </row>
    <row r="40533" spans="1:5" x14ac:dyDescent="0.25">
      <c r="A40533" t="s">
        <v>69</v>
      </c>
      <c r="B40533" t="s">
        <v>13562</v>
      </c>
      <c r="C40533">
        <v>2500</v>
      </c>
      <c r="D40533">
        <v>46919.284608000002</v>
      </c>
      <c r="E40533" s="6">
        <v>0.29633104515968695</v>
      </c>
    </row>
    <row r="40534" spans="1:5" x14ac:dyDescent="0.25">
      <c r="A40534" t="s">
        <v>69</v>
      </c>
      <c r="B40534" t="s">
        <v>13563</v>
      </c>
      <c r="C40534">
        <v>1970</v>
      </c>
      <c r="D40534">
        <v>34215.653700000003</v>
      </c>
      <c r="E40534" s="6">
        <v>0.73635698060785815</v>
      </c>
    </row>
    <row r="40535" spans="1:5" x14ac:dyDescent="0.25">
      <c r="A40535" t="s">
        <v>69</v>
      </c>
      <c r="B40535" t="s">
        <v>13563</v>
      </c>
      <c r="C40535">
        <v>2050</v>
      </c>
      <c r="D40535">
        <v>7358.6553119999999</v>
      </c>
      <c r="E40535" s="6">
        <v>0.15836602902250838</v>
      </c>
    </row>
    <row r="40536" spans="1:5" x14ac:dyDescent="0.25">
      <c r="A40536" t="s">
        <v>69</v>
      </c>
      <c r="B40536" t="s">
        <v>13563</v>
      </c>
      <c r="C40536">
        <v>2190</v>
      </c>
      <c r="D40536">
        <v>4891.8135359999997</v>
      </c>
      <c r="E40536" s="6">
        <v>0.10527699036963335</v>
      </c>
    </row>
    <row r="40537" spans="1:5" x14ac:dyDescent="0.25">
      <c r="A40537" t="s">
        <v>69</v>
      </c>
      <c r="B40537" t="s">
        <v>13564</v>
      </c>
      <c r="C40537">
        <v>1880</v>
      </c>
      <c r="D40537">
        <v>6978.5854599999993</v>
      </c>
      <c r="E40537" s="6">
        <v>0.24255177215245569</v>
      </c>
    </row>
    <row r="40538" spans="1:5" x14ac:dyDescent="0.25">
      <c r="A40538" t="s">
        <v>69</v>
      </c>
      <c r="B40538" t="s">
        <v>13564</v>
      </c>
      <c r="C40538">
        <v>2110</v>
      </c>
      <c r="D40538">
        <v>14703.358955999996</v>
      </c>
      <c r="E40538" s="6">
        <v>0.51103848936335594</v>
      </c>
    </row>
    <row r="40539" spans="1:5" x14ac:dyDescent="0.25">
      <c r="A40539" t="s">
        <v>69</v>
      </c>
      <c r="B40539" t="s">
        <v>13564</v>
      </c>
      <c r="C40539">
        <v>2400</v>
      </c>
      <c r="D40539">
        <v>7089.5850520000004</v>
      </c>
      <c r="E40539" s="6">
        <v>0.24640973848418846</v>
      </c>
    </row>
    <row r="40540" spans="1:5" x14ac:dyDescent="0.25">
      <c r="A40540" t="s">
        <v>69</v>
      </c>
      <c r="B40540" t="s">
        <v>13565</v>
      </c>
      <c r="C40540">
        <v>1880</v>
      </c>
      <c r="D40540">
        <v>2071.6934999999999</v>
      </c>
      <c r="E40540" s="6">
        <v>0.40751544269045986</v>
      </c>
    </row>
    <row r="40541" spans="1:5" x14ac:dyDescent="0.25">
      <c r="A40541" t="s">
        <v>69</v>
      </c>
      <c r="B40541" t="s">
        <v>13565</v>
      </c>
      <c r="C40541">
        <v>2450</v>
      </c>
      <c r="D40541">
        <v>3012.0242759999996</v>
      </c>
      <c r="E40541" s="6">
        <v>0.59248455730954019</v>
      </c>
    </row>
    <row r="40542" spans="1:5" x14ac:dyDescent="0.25">
      <c r="A40542" t="s">
        <v>69</v>
      </c>
      <c r="B40542" t="s">
        <v>13566</v>
      </c>
      <c r="C40542">
        <v>2190</v>
      </c>
      <c r="D40542">
        <v>7247.1477599999998</v>
      </c>
      <c r="E40542" s="6">
        <v>1</v>
      </c>
    </row>
    <row r="40543" spans="1:5" x14ac:dyDescent="0.25">
      <c r="A40543" t="s">
        <v>69</v>
      </c>
      <c r="B40543" t="s">
        <v>13567</v>
      </c>
      <c r="C40543">
        <v>1880</v>
      </c>
      <c r="D40543">
        <v>1943.4665759999998</v>
      </c>
      <c r="E40543" s="6">
        <v>1</v>
      </c>
    </row>
    <row r="40544" spans="1:5" x14ac:dyDescent="0.25">
      <c r="A40544" t="s">
        <v>69</v>
      </c>
      <c r="B40544" t="s">
        <v>13568</v>
      </c>
      <c r="C40544">
        <v>1880</v>
      </c>
      <c r="D40544">
        <v>208.02797999999999</v>
      </c>
      <c r="E40544" s="6">
        <v>6.8016003765591901E-2</v>
      </c>
    </row>
    <row r="40545" spans="1:5" x14ac:dyDescent="0.25">
      <c r="A40545" t="s">
        <v>69</v>
      </c>
      <c r="B40545" t="s">
        <v>13568</v>
      </c>
      <c r="C40545">
        <v>2190</v>
      </c>
      <c r="D40545">
        <v>2850.4872</v>
      </c>
      <c r="E40545" s="6">
        <v>0.9319839962344082</v>
      </c>
    </row>
    <row r="40546" spans="1:5" x14ac:dyDescent="0.25">
      <c r="A40546" t="s">
        <v>69</v>
      </c>
      <c r="B40546" t="s">
        <v>13569</v>
      </c>
      <c r="C40546">
        <v>2300</v>
      </c>
      <c r="D40546">
        <v>1120266.9452799996</v>
      </c>
      <c r="E40546" s="6">
        <v>0.96054614333353128</v>
      </c>
    </row>
    <row r="40547" spans="1:5" x14ac:dyDescent="0.25">
      <c r="A40547" t="s">
        <v>69</v>
      </c>
      <c r="B40547" t="s">
        <v>13569</v>
      </c>
      <c r="C40547">
        <v>2400</v>
      </c>
      <c r="D40547">
        <v>46014.292799999996</v>
      </c>
      <c r="E40547" s="6">
        <v>3.945385666646873E-2</v>
      </c>
    </row>
    <row r="40548" spans="1:5" x14ac:dyDescent="0.25">
      <c r="A40548" t="s">
        <v>69</v>
      </c>
      <c r="B40548" t="s">
        <v>13570</v>
      </c>
      <c r="C40548">
        <v>1970</v>
      </c>
      <c r="D40548">
        <v>4604.7355200000002</v>
      </c>
      <c r="E40548" s="6">
        <v>0.60089583094062249</v>
      </c>
    </row>
    <row r="40549" spans="1:5" x14ac:dyDescent="0.25">
      <c r="A40549" t="s">
        <v>69</v>
      </c>
      <c r="B40549" t="s">
        <v>13570</v>
      </c>
      <c r="C40549">
        <v>2450</v>
      </c>
      <c r="D40549">
        <v>3058.3822500000001</v>
      </c>
      <c r="E40549" s="6">
        <v>0.39910416905937751</v>
      </c>
    </row>
    <row r="40550" spans="1:5" x14ac:dyDescent="0.25">
      <c r="A40550" t="s">
        <v>69</v>
      </c>
      <c r="B40550" t="s">
        <v>13571</v>
      </c>
      <c r="C40550">
        <v>1700</v>
      </c>
      <c r="D40550">
        <v>80024.380500000014</v>
      </c>
      <c r="E40550" s="6">
        <v>0.28481861098732292</v>
      </c>
    </row>
    <row r="40551" spans="1:5" x14ac:dyDescent="0.25">
      <c r="A40551" t="s">
        <v>69</v>
      </c>
      <c r="B40551" t="s">
        <v>13571</v>
      </c>
      <c r="C40551">
        <v>1770</v>
      </c>
      <c r="D40551">
        <v>128716.97016000001</v>
      </c>
      <c r="E40551" s="6">
        <v>0.45812274237434286</v>
      </c>
    </row>
    <row r="40552" spans="1:5" x14ac:dyDescent="0.25">
      <c r="A40552" t="s">
        <v>69</v>
      </c>
      <c r="B40552" t="s">
        <v>13571</v>
      </c>
      <c r="C40552">
        <v>2110</v>
      </c>
      <c r="D40552">
        <v>12589.6203</v>
      </c>
      <c r="E40552" s="6">
        <v>4.4808321467778224E-2</v>
      </c>
    </row>
    <row r="40553" spans="1:5" x14ac:dyDescent="0.25">
      <c r="A40553" t="s">
        <v>69</v>
      </c>
      <c r="B40553" t="s">
        <v>13571</v>
      </c>
      <c r="C40553">
        <v>2450</v>
      </c>
      <c r="D40553">
        <v>34384.652879999994</v>
      </c>
      <c r="E40553" s="6">
        <v>0.12238006731664544</v>
      </c>
    </row>
    <row r="40554" spans="1:5" x14ac:dyDescent="0.25">
      <c r="A40554" t="s">
        <v>69</v>
      </c>
      <c r="B40554" t="s">
        <v>13571</v>
      </c>
      <c r="C40554">
        <v>2500</v>
      </c>
      <c r="D40554">
        <v>25250.497800000001</v>
      </c>
      <c r="E40554" s="6">
        <v>8.9870257853910562E-2</v>
      </c>
    </row>
    <row r="40555" spans="1:5" x14ac:dyDescent="0.25">
      <c r="A40555" t="s">
        <v>69</v>
      </c>
      <c r="B40555" t="s">
        <v>13572</v>
      </c>
      <c r="C40555">
        <v>1700</v>
      </c>
      <c r="D40555">
        <v>8523.1249399999997</v>
      </c>
      <c r="E40555" s="6">
        <v>0.20123037408343344</v>
      </c>
    </row>
    <row r="40556" spans="1:5" x14ac:dyDescent="0.25">
      <c r="A40556" t="s">
        <v>69</v>
      </c>
      <c r="B40556" t="s">
        <v>13572</v>
      </c>
      <c r="C40556">
        <v>2300</v>
      </c>
      <c r="D40556">
        <v>12733.548827999999</v>
      </c>
      <c r="E40556" s="6">
        <v>0.30063818283861804</v>
      </c>
    </row>
    <row r="40557" spans="1:5" x14ac:dyDescent="0.25">
      <c r="A40557" t="s">
        <v>69</v>
      </c>
      <c r="B40557" t="s">
        <v>13572</v>
      </c>
      <c r="C40557">
        <v>2400</v>
      </c>
      <c r="D40557">
        <v>21098.388079999997</v>
      </c>
      <c r="E40557" s="6">
        <v>0.49813144307794843</v>
      </c>
    </row>
    <row r="40558" spans="1:5" x14ac:dyDescent="0.25">
      <c r="A40558" t="s">
        <v>69</v>
      </c>
      <c r="B40558" t="s">
        <v>13573</v>
      </c>
      <c r="C40558">
        <v>1910</v>
      </c>
      <c r="D40558">
        <v>136.24449999999999</v>
      </c>
      <c r="E40558" s="6">
        <v>4.3108757236112821E-2</v>
      </c>
    </row>
    <row r="40559" spans="1:5" x14ac:dyDescent="0.25">
      <c r="A40559" t="s">
        <v>69</v>
      </c>
      <c r="B40559" t="s">
        <v>13573</v>
      </c>
      <c r="C40559">
        <v>2190</v>
      </c>
      <c r="D40559">
        <v>625.16761999999994</v>
      </c>
      <c r="E40559" s="6">
        <v>0.19780761177484912</v>
      </c>
    </row>
    <row r="40560" spans="1:5" x14ac:dyDescent="0.25">
      <c r="A40560" t="s">
        <v>69</v>
      </c>
      <c r="B40560" t="s">
        <v>13573</v>
      </c>
      <c r="C40560">
        <v>2300</v>
      </c>
      <c r="D40560">
        <v>856.7832699999999</v>
      </c>
      <c r="E40560" s="6">
        <v>0.27109249907624094</v>
      </c>
    </row>
    <row r="40561" spans="1:5" x14ac:dyDescent="0.25">
      <c r="A40561" t="s">
        <v>69</v>
      </c>
      <c r="B40561" t="s">
        <v>13573</v>
      </c>
      <c r="C40561">
        <v>2400</v>
      </c>
      <c r="D40561">
        <v>1425.5067399999998</v>
      </c>
      <c r="E40561" s="6">
        <v>0.45104076856755759</v>
      </c>
    </row>
    <row r="40562" spans="1:5" x14ac:dyDescent="0.25">
      <c r="A40562" t="s">
        <v>69</v>
      </c>
      <c r="B40562" t="s">
        <v>13573</v>
      </c>
      <c r="C40562">
        <v>2500</v>
      </c>
      <c r="D40562">
        <v>116.78099999999999</v>
      </c>
      <c r="E40562" s="6">
        <v>3.6950363345239566E-2</v>
      </c>
    </row>
    <row r="40563" spans="1:5" x14ac:dyDescent="0.25">
      <c r="A40563" t="s">
        <v>69</v>
      </c>
      <c r="B40563" t="s">
        <v>13574</v>
      </c>
      <c r="C40563">
        <v>1770</v>
      </c>
      <c r="D40563">
        <v>272.45631600000002</v>
      </c>
      <c r="E40563" s="6">
        <v>0.20110573600552867</v>
      </c>
    </row>
    <row r="40564" spans="1:5" x14ac:dyDescent="0.25">
      <c r="A40564" t="s">
        <v>69</v>
      </c>
      <c r="B40564" t="s">
        <v>13574</v>
      </c>
      <c r="C40564">
        <v>2300</v>
      </c>
      <c r="D40564">
        <v>1082.3350560000001</v>
      </c>
      <c r="E40564" s="6">
        <v>0.79889426399447128</v>
      </c>
    </row>
    <row r="40565" spans="1:5" x14ac:dyDescent="0.25">
      <c r="A40565" t="s">
        <v>69</v>
      </c>
      <c r="B40565" t="s">
        <v>13575</v>
      </c>
      <c r="C40565">
        <v>1700</v>
      </c>
      <c r="D40565">
        <v>4488.528800000001</v>
      </c>
      <c r="E40565" s="6">
        <v>6.5417739834705696E-3</v>
      </c>
    </row>
    <row r="40566" spans="1:5" x14ac:dyDescent="0.25">
      <c r="A40566" t="s">
        <v>69</v>
      </c>
      <c r="B40566" t="s">
        <v>13575</v>
      </c>
      <c r="C40566">
        <v>1770</v>
      </c>
      <c r="D40566">
        <v>50292.474399999999</v>
      </c>
      <c r="E40566" s="6">
        <v>7.3298404723231264E-2</v>
      </c>
    </row>
    <row r="40567" spans="1:5" x14ac:dyDescent="0.25">
      <c r="A40567" t="s">
        <v>69</v>
      </c>
      <c r="B40567" t="s">
        <v>13575</v>
      </c>
      <c r="C40567">
        <v>1880</v>
      </c>
      <c r="D40567">
        <v>2828.4984000000004</v>
      </c>
      <c r="E40567" s="6">
        <v>4.1223746287220283E-3</v>
      </c>
    </row>
    <row r="40568" spans="1:5" x14ac:dyDescent="0.25">
      <c r="A40568" t="s">
        <v>69</v>
      </c>
      <c r="B40568" t="s">
        <v>13575</v>
      </c>
      <c r="C40568">
        <v>1970</v>
      </c>
      <c r="D40568">
        <v>5278.2520000000013</v>
      </c>
      <c r="E40568" s="6">
        <v>7.69275037553541E-3</v>
      </c>
    </row>
    <row r="40569" spans="1:5" x14ac:dyDescent="0.25">
      <c r="A40569" t="s">
        <v>69</v>
      </c>
      <c r="B40569" t="s">
        <v>13575</v>
      </c>
      <c r="C40569">
        <v>2110</v>
      </c>
      <c r="D40569">
        <v>8475.8251200000013</v>
      </c>
      <c r="E40569" s="6">
        <v>1.2353030297691822E-2</v>
      </c>
    </row>
    <row r="40570" spans="1:5" x14ac:dyDescent="0.25">
      <c r="A40570" t="s">
        <v>69</v>
      </c>
      <c r="B40570" t="s">
        <v>13575</v>
      </c>
      <c r="C40570">
        <v>2190</v>
      </c>
      <c r="D40570">
        <v>110807.0292</v>
      </c>
      <c r="E40570" s="6">
        <v>0.16149490692946508</v>
      </c>
    </row>
    <row r="40571" spans="1:5" x14ac:dyDescent="0.25">
      <c r="A40571" t="s">
        <v>69</v>
      </c>
      <c r="B40571" t="s">
        <v>13575</v>
      </c>
      <c r="C40571">
        <v>2300</v>
      </c>
      <c r="D40571">
        <v>341308.69696000003</v>
      </c>
      <c r="E40571" s="6">
        <v>0.49743790306194946</v>
      </c>
    </row>
    <row r="40572" spans="1:5" x14ac:dyDescent="0.25">
      <c r="A40572" t="s">
        <v>69</v>
      </c>
      <c r="B40572" t="s">
        <v>13575</v>
      </c>
      <c r="C40572">
        <v>2400</v>
      </c>
      <c r="D40572">
        <v>60961.796000000002</v>
      </c>
      <c r="E40572" s="6">
        <v>8.8848330673168496E-2</v>
      </c>
    </row>
    <row r="40573" spans="1:5" x14ac:dyDescent="0.25">
      <c r="A40573" t="s">
        <v>69</v>
      </c>
      <c r="B40573" t="s">
        <v>13575</v>
      </c>
      <c r="C40573">
        <v>2450</v>
      </c>
      <c r="D40573">
        <v>61921.55144000001</v>
      </c>
      <c r="E40573" s="6">
        <v>9.0247119329239137E-2</v>
      </c>
    </row>
    <row r="40574" spans="1:5" x14ac:dyDescent="0.25">
      <c r="A40574" t="s">
        <v>69</v>
      </c>
      <c r="B40574" t="s">
        <v>13575</v>
      </c>
      <c r="C40574">
        <v>2500</v>
      </c>
      <c r="D40574">
        <v>39770.621520000001</v>
      </c>
      <c r="E40574" s="6">
        <v>5.7963405997526564E-2</v>
      </c>
    </row>
    <row r="40575" spans="1:5" x14ac:dyDescent="0.25">
      <c r="A40575" t="s">
        <v>69</v>
      </c>
      <c r="B40575" t="s">
        <v>13576</v>
      </c>
      <c r="C40575">
        <v>1770</v>
      </c>
      <c r="D40575">
        <v>21908.818170000002</v>
      </c>
      <c r="E40575" s="6">
        <v>3.5799757529954498E-2</v>
      </c>
    </row>
    <row r="40576" spans="1:5" x14ac:dyDescent="0.25">
      <c r="A40576" t="s">
        <v>69</v>
      </c>
      <c r="B40576" t="s">
        <v>13576</v>
      </c>
      <c r="C40576">
        <v>1970</v>
      </c>
      <c r="D40576">
        <v>18700.984980000001</v>
      </c>
      <c r="E40576" s="6">
        <v>3.0558048483512561E-2</v>
      </c>
    </row>
    <row r="40577" spans="1:5" x14ac:dyDescent="0.25">
      <c r="A40577" t="s">
        <v>69</v>
      </c>
      <c r="B40577" t="s">
        <v>13576</v>
      </c>
      <c r="C40577">
        <v>2110</v>
      </c>
      <c r="D40577">
        <v>13958.691408000001</v>
      </c>
      <c r="E40577" s="6">
        <v>2.2808978739260726E-2</v>
      </c>
    </row>
    <row r="40578" spans="1:5" x14ac:dyDescent="0.25">
      <c r="A40578" t="s">
        <v>69</v>
      </c>
      <c r="B40578" t="s">
        <v>13576</v>
      </c>
      <c r="C40578">
        <v>2190</v>
      </c>
      <c r="D40578">
        <v>62244.008316000014</v>
      </c>
      <c r="E40578" s="6">
        <v>0.10170883651116046</v>
      </c>
    </row>
    <row r="40579" spans="1:5" x14ac:dyDescent="0.25">
      <c r="A40579" t="s">
        <v>69</v>
      </c>
      <c r="B40579" t="s">
        <v>13576</v>
      </c>
      <c r="C40579">
        <v>2300</v>
      </c>
      <c r="D40579">
        <v>340970.58664200007</v>
      </c>
      <c r="E40579" s="6">
        <v>0.55715758978476848</v>
      </c>
    </row>
    <row r="40580" spans="1:5" x14ac:dyDescent="0.25">
      <c r="A40580" t="s">
        <v>69</v>
      </c>
      <c r="B40580" t="s">
        <v>13576</v>
      </c>
      <c r="C40580">
        <v>2400</v>
      </c>
      <c r="D40580">
        <v>24976.133010000005</v>
      </c>
      <c r="E40580" s="6">
        <v>4.0811854790882708E-2</v>
      </c>
    </row>
    <row r="40581" spans="1:5" x14ac:dyDescent="0.25">
      <c r="A40581" t="s">
        <v>69</v>
      </c>
      <c r="B40581" t="s">
        <v>13576</v>
      </c>
      <c r="C40581">
        <v>2450</v>
      </c>
      <c r="D40581">
        <v>67490.562024000013</v>
      </c>
      <c r="E40581" s="6">
        <v>0.11028188454857012</v>
      </c>
    </row>
    <row r="40582" spans="1:5" x14ac:dyDescent="0.25">
      <c r="A40582" t="s">
        <v>69</v>
      </c>
      <c r="B40582" t="s">
        <v>13576</v>
      </c>
      <c r="C40582">
        <v>2500</v>
      </c>
      <c r="D40582">
        <v>61732.52152200001</v>
      </c>
      <c r="E40582" s="6">
        <v>0.10087304961189049</v>
      </c>
    </row>
    <row r="40583" spans="1:5" x14ac:dyDescent="0.25">
      <c r="A40583" t="s">
        <v>69</v>
      </c>
      <c r="B40583" t="s">
        <v>13577</v>
      </c>
      <c r="C40583">
        <v>2190</v>
      </c>
      <c r="D40583">
        <v>6433.9871519999997</v>
      </c>
      <c r="E40583" s="6">
        <v>0.53827971109651995</v>
      </c>
    </row>
    <row r="40584" spans="1:5" x14ac:dyDescent="0.25">
      <c r="A40584" t="s">
        <v>69</v>
      </c>
      <c r="B40584" t="s">
        <v>13577</v>
      </c>
      <c r="C40584">
        <v>2300</v>
      </c>
      <c r="D40584">
        <v>3534.8472959999999</v>
      </c>
      <c r="E40584" s="6">
        <v>0.29573210768220615</v>
      </c>
    </row>
    <row r="40585" spans="1:5" x14ac:dyDescent="0.25">
      <c r="A40585" t="s">
        <v>69</v>
      </c>
      <c r="B40585" t="s">
        <v>13577</v>
      </c>
      <c r="C40585">
        <v>2500</v>
      </c>
      <c r="D40585">
        <v>1984.0350720000001</v>
      </c>
      <c r="E40585" s="6">
        <v>0.16598818122127382</v>
      </c>
    </row>
    <row r="40586" spans="1:5" x14ac:dyDescent="0.25">
      <c r="A40586" t="s">
        <v>69</v>
      </c>
      <c r="B40586" t="s">
        <v>13578</v>
      </c>
      <c r="C40586">
        <v>1770</v>
      </c>
      <c r="D40586">
        <v>234.21873200000002</v>
      </c>
      <c r="E40586" s="6">
        <v>5.3335562614947339E-2</v>
      </c>
    </row>
    <row r="40587" spans="1:5" x14ac:dyDescent="0.25">
      <c r="A40587" t="s">
        <v>69</v>
      </c>
      <c r="B40587" t="s">
        <v>13578</v>
      </c>
      <c r="C40587">
        <v>1880</v>
      </c>
      <c r="D40587">
        <v>290.75428799999997</v>
      </c>
      <c r="E40587" s="6">
        <v>6.6209663935796678E-2</v>
      </c>
    </row>
    <row r="40588" spans="1:5" x14ac:dyDescent="0.25">
      <c r="A40588" t="s">
        <v>69</v>
      </c>
      <c r="B40588" t="s">
        <v>13578</v>
      </c>
      <c r="C40588">
        <v>2050</v>
      </c>
      <c r="D40588">
        <v>381.79855999999995</v>
      </c>
      <c r="E40588" s="6">
        <v>8.6941982945995644E-2</v>
      </c>
    </row>
    <row r="40589" spans="1:5" x14ac:dyDescent="0.25">
      <c r="A40589" t="s">
        <v>69</v>
      </c>
      <c r="B40589" t="s">
        <v>13578</v>
      </c>
      <c r="C40589">
        <v>2190</v>
      </c>
      <c r="D40589">
        <v>403.09117199999997</v>
      </c>
      <c r="E40589" s="6">
        <v>9.17906704564454E-2</v>
      </c>
    </row>
    <row r="40590" spans="1:5" x14ac:dyDescent="0.25">
      <c r="A40590" t="s">
        <v>69</v>
      </c>
      <c r="B40590" t="s">
        <v>13578</v>
      </c>
      <c r="C40590">
        <v>2300</v>
      </c>
      <c r="D40590">
        <v>2919.290528</v>
      </c>
      <c r="E40590" s="6">
        <v>0.66477177729476677</v>
      </c>
    </row>
    <row r="40591" spans="1:5" x14ac:dyDescent="0.25">
      <c r="A40591" t="s">
        <v>69</v>
      </c>
      <c r="B40591" t="s">
        <v>13578</v>
      </c>
      <c r="C40591">
        <v>2450</v>
      </c>
      <c r="D40591">
        <v>162.264388</v>
      </c>
      <c r="E40591" s="6">
        <v>3.695034275204815E-2</v>
      </c>
    </row>
    <row r="40592" spans="1:5" x14ac:dyDescent="0.25">
      <c r="A40592" t="s">
        <v>69</v>
      </c>
      <c r="B40592" t="s">
        <v>13579</v>
      </c>
      <c r="C40592">
        <v>1970</v>
      </c>
      <c r="D40592">
        <v>3292.3169279999997</v>
      </c>
      <c r="E40592" s="6">
        <v>0.11092121717382242</v>
      </c>
    </row>
    <row r="40593" spans="1:5" x14ac:dyDescent="0.25">
      <c r="A40593" t="s">
        <v>69</v>
      </c>
      <c r="B40593" t="s">
        <v>13579</v>
      </c>
      <c r="C40593">
        <v>2050</v>
      </c>
      <c r="D40593">
        <v>15215.675904</v>
      </c>
      <c r="E40593" s="6">
        <v>0.51263026260942057</v>
      </c>
    </row>
    <row r="40594" spans="1:5" x14ac:dyDescent="0.25">
      <c r="A40594" t="s">
        <v>69</v>
      </c>
      <c r="B40594" t="s">
        <v>13579</v>
      </c>
      <c r="C40594">
        <v>2190</v>
      </c>
      <c r="D40594">
        <v>6747.3319679999995</v>
      </c>
      <c r="E40594" s="6">
        <v>0.22732388495206335</v>
      </c>
    </row>
    <row r="40595" spans="1:5" x14ac:dyDescent="0.25">
      <c r="A40595" t="s">
        <v>69</v>
      </c>
      <c r="B40595" t="s">
        <v>13579</v>
      </c>
      <c r="C40595">
        <v>2500</v>
      </c>
      <c r="D40595">
        <v>4426.2547199999999</v>
      </c>
      <c r="E40595" s="6">
        <v>0.14912463526469363</v>
      </c>
    </row>
    <row r="40596" spans="1:5" x14ac:dyDescent="0.25">
      <c r="A40596" t="s">
        <v>69</v>
      </c>
      <c r="B40596" t="s">
        <v>13580</v>
      </c>
      <c r="C40596">
        <v>1770</v>
      </c>
      <c r="D40596">
        <v>5538.5406719999992</v>
      </c>
      <c r="E40596" s="6">
        <v>8.7760743412797979E-2</v>
      </c>
    </row>
    <row r="40597" spans="1:5" x14ac:dyDescent="0.25">
      <c r="A40597" t="s">
        <v>69</v>
      </c>
      <c r="B40597" t="s">
        <v>13580</v>
      </c>
      <c r="C40597">
        <v>2190</v>
      </c>
      <c r="D40597">
        <v>25210.783872</v>
      </c>
      <c r="E40597" s="6">
        <v>0.39947655269761606</v>
      </c>
    </row>
    <row r="40598" spans="1:5" x14ac:dyDescent="0.25">
      <c r="A40598" t="s">
        <v>69</v>
      </c>
      <c r="B40598" t="s">
        <v>13580</v>
      </c>
      <c r="C40598">
        <v>2400</v>
      </c>
      <c r="D40598">
        <v>15776.149247999998</v>
      </c>
      <c r="E40598" s="6">
        <v>0.24998039523212043</v>
      </c>
    </row>
    <row r="40599" spans="1:5" x14ac:dyDescent="0.25">
      <c r="A40599" t="s">
        <v>69</v>
      </c>
      <c r="B40599" t="s">
        <v>13580</v>
      </c>
      <c r="C40599">
        <v>2450</v>
      </c>
      <c r="D40599">
        <v>16584.072192</v>
      </c>
      <c r="E40599" s="6">
        <v>0.26278230865746549</v>
      </c>
    </row>
    <row r="40600" spans="1:5" x14ac:dyDescent="0.25">
      <c r="A40600" t="s">
        <v>69</v>
      </c>
      <c r="B40600" t="s">
        <v>13581</v>
      </c>
      <c r="C40600">
        <v>1800</v>
      </c>
      <c r="D40600">
        <v>875.02672000000007</v>
      </c>
      <c r="E40600" s="6">
        <v>1</v>
      </c>
    </row>
    <row r="40601" spans="1:5" x14ac:dyDescent="0.25">
      <c r="A40601" t="s">
        <v>69</v>
      </c>
      <c r="B40601" t="s">
        <v>13582</v>
      </c>
      <c r="C40601">
        <v>1880</v>
      </c>
      <c r="D40601">
        <v>5182.3462319999999</v>
      </c>
      <c r="E40601" s="6">
        <v>1</v>
      </c>
    </row>
    <row r="40602" spans="1:5" x14ac:dyDescent="0.25">
      <c r="A40602" t="s">
        <v>69</v>
      </c>
      <c r="B40602" t="s">
        <v>13583</v>
      </c>
      <c r="C40602">
        <v>1970</v>
      </c>
      <c r="D40602">
        <v>293603.22816</v>
      </c>
      <c r="E40602" s="6">
        <v>0.88778225314292702</v>
      </c>
    </row>
    <row r="40603" spans="1:5" x14ac:dyDescent="0.25">
      <c r="A40603" t="s">
        <v>69</v>
      </c>
      <c r="B40603" t="s">
        <v>13583</v>
      </c>
      <c r="C40603">
        <v>2400</v>
      </c>
      <c r="D40603">
        <v>27437.843839999998</v>
      </c>
      <c r="E40603" s="6">
        <v>8.2965132836974653E-2</v>
      </c>
    </row>
    <row r="40604" spans="1:5" x14ac:dyDescent="0.25">
      <c r="A40604" t="s">
        <v>69</v>
      </c>
      <c r="B40604" t="s">
        <v>13583</v>
      </c>
      <c r="C40604">
        <v>2500</v>
      </c>
      <c r="D40604">
        <v>9674.2887999999984</v>
      </c>
      <c r="E40604" s="6">
        <v>2.9252614020098457E-2</v>
      </c>
    </row>
    <row r="40605" spans="1:5" x14ac:dyDescent="0.25">
      <c r="A40605" t="s">
        <v>69</v>
      </c>
      <c r="B40605" t="s">
        <v>13584</v>
      </c>
      <c r="C40605">
        <v>2050</v>
      </c>
      <c r="D40605">
        <v>3783.2590399999999</v>
      </c>
      <c r="E40605" s="6">
        <v>1.3769167323472619E-2</v>
      </c>
    </row>
    <row r="40606" spans="1:5" x14ac:dyDescent="0.25">
      <c r="A40606" t="s">
        <v>69</v>
      </c>
      <c r="B40606" t="s">
        <v>13584</v>
      </c>
      <c r="C40606">
        <v>2450</v>
      </c>
      <c r="D40606">
        <v>45080.854984000005</v>
      </c>
      <c r="E40606" s="6">
        <v>0.16407172461547878</v>
      </c>
    </row>
    <row r="40607" spans="1:5" x14ac:dyDescent="0.25">
      <c r="A40607" t="s">
        <v>69</v>
      </c>
      <c r="B40607" t="s">
        <v>13584</v>
      </c>
      <c r="C40607">
        <v>2500</v>
      </c>
      <c r="D40607">
        <v>225898.98174799996</v>
      </c>
      <c r="E40607" s="6">
        <v>0.82215910806104853</v>
      </c>
    </row>
    <row r="40608" spans="1:5" x14ac:dyDescent="0.25">
      <c r="A40608" t="s">
        <v>69</v>
      </c>
      <c r="B40608" t="s">
        <v>13585</v>
      </c>
      <c r="C40608">
        <v>2400</v>
      </c>
      <c r="D40608">
        <v>1883.6465479999999</v>
      </c>
      <c r="E40608" s="6">
        <v>1</v>
      </c>
    </row>
    <row r="40609" spans="1:5" x14ac:dyDescent="0.25">
      <c r="A40609" t="s">
        <v>69</v>
      </c>
      <c r="B40609" t="s">
        <v>13586</v>
      </c>
      <c r="C40609">
        <v>2400</v>
      </c>
      <c r="D40609">
        <v>9255.9390000000003</v>
      </c>
      <c r="E40609" s="6">
        <v>0.65990683668188022</v>
      </c>
    </row>
    <row r="40610" spans="1:5" x14ac:dyDescent="0.25">
      <c r="A40610" t="s">
        <v>69</v>
      </c>
      <c r="B40610" t="s">
        <v>13586</v>
      </c>
      <c r="C40610">
        <v>2500</v>
      </c>
      <c r="D40610">
        <v>4770.190880000001</v>
      </c>
      <c r="E40610" s="6">
        <v>0.34009316331811984</v>
      </c>
    </row>
    <row r="40611" spans="1:5" x14ac:dyDescent="0.25">
      <c r="A40611" t="s">
        <v>69</v>
      </c>
      <c r="B40611" t="s">
        <v>13587</v>
      </c>
      <c r="C40611">
        <v>2400</v>
      </c>
      <c r="D40611">
        <v>43000.832000000002</v>
      </c>
      <c r="E40611" s="6">
        <v>1</v>
      </c>
    </row>
    <row r="40612" spans="1:5" x14ac:dyDescent="0.25">
      <c r="A40612" t="s">
        <v>69</v>
      </c>
      <c r="B40612" t="s">
        <v>13588</v>
      </c>
      <c r="C40612">
        <v>2400</v>
      </c>
      <c r="D40612">
        <v>7417514514.8170013</v>
      </c>
      <c r="E40612" s="6">
        <v>1</v>
      </c>
    </row>
    <row r="40613" spans="1:5" x14ac:dyDescent="0.25">
      <c r="A40613" t="s">
        <v>69</v>
      </c>
      <c r="B40613" t="s">
        <v>13589</v>
      </c>
      <c r="C40613">
        <v>1770</v>
      </c>
      <c r="D40613">
        <v>15588.092507999998</v>
      </c>
      <c r="E40613" s="6">
        <v>4.0913305682514674E-2</v>
      </c>
    </row>
    <row r="40614" spans="1:5" x14ac:dyDescent="0.25">
      <c r="A40614" t="s">
        <v>69</v>
      </c>
      <c r="B40614" t="s">
        <v>13589</v>
      </c>
      <c r="C40614">
        <v>2050</v>
      </c>
      <c r="D40614">
        <v>3886.1360669999999</v>
      </c>
      <c r="E40614" s="6">
        <v>1.0199751685552183E-2</v>
      </c>
    </row>
    <row r="40615" spans="1:5" x14ac:dyDescent="0.25">
      <c r="A40615" t="s">
        <v>69</v>
      </c>
      <c r="B40615" t="s">
        <v>13589</v>
      </c>
      <c r="C40615">
        <v>2190</v>
      </c>
      <c r="D40615">
        <v>331666.11760500009</v>
      </c>
      <c r="E40615" s="6">
        <v>0.87050787305388189</v>
      </c>
    </row>
    <row r="40616" spans="1:5" x14ac:dyDescent="0.25">
      <c r="A40616" t="s">
        <v>69</v>
      </c>
      <c r="B40616" t="s">
        <v>13589</v>
      </c>
      <c r="C40616">
        <v>2300</v>
      </c>
      <c r="D40616">
        <v>23163.853208999997</v>
      </c>
      <c r="E40616" s="6">
        <v>6.0797035085488435E-2</v>
      </c>
    </row>
    <row r="40617" spans="1:5" x14ac:dyDescent="0.25">
      <c r="A40617" t="s">
        <v>69</v>
      </c>
      <c r="B40617" t="s">
        <v>13589</v>
      </c>
      <c r="C40617">
        <v>2450</v>
      </c>
      <c r="D40617">
        <v>6698.8080179999997</v>
      </c>
      <c r="E40617" s="6">
        <v>1.7582034492562706E-2</v>
      </c>
    </row>
    <row r="40618" spans="1:5" x14ac:dyDescent="0.25">
      <c r="A40618" t="s">
        <v>69</v>
      </c>
      <c r="B40618" t="s">
        <v>13590</v>
      </c>
      <c r="C40618">
        <v>1970</v>
      </c>
      <c r="D40618">
        <v>3916.5910800000001</v>
      </c>
      <c r="E40618" s="6">
        <v>1</v>
      </c>
    </row>
    <row r="40619" spans="1:5" x14ac:dyDescent="0.25">
      <c r="A40619" t="s">
        <v>69</v>
      </c>
      <c r="B40619" t="s">
        <v>13591</v>
      </c>
      <c r="C40619">
        <v>2400</v>
      </c>
      <c r="D40619">
        <v>228132.71040000001</v>
      </c>
      <c r="E40619" s="6">
        <v>1</v>
      </c>
    </row>
    <row r="40620" spans="1:5" x14ac:dyDescent="0.25">
      <c r="A40620" t="s">
        <v>69</v>
      </c>
      <c r="B40620" t="s">
        <v>13592</v>
      </c>
      <c r="C40620">
        <v>2400</v>
      </c>
      <c r="D40620">
        <v>134978.86600000001</v>
      </c>
      <c r="E40620" s="6">
        <v>1</v>
      </c>
    </row>
    <row r="40621" spans="1:5" x14ac:dyDescent="0.25">
      <c r="A40621" t="s">
        <v>69</v>
      </c>
      <c r="B40621" t="s">
        <v>13593</v>
      </c>
      <c r="C40621">
        <v>2190</v>
      </c>
      <c r="D40621">
        <v>3170.0872800000002</v>
      </c>
      <c r="E40621" s="6">
        <v>0.57440980826920573</v>
      </c>
    </row>
    <row r="40622" spans="1:5" x14ac:dyDescent="0.25">
      <c r="A40622" t="s">
        <v>69</v>
      </c>
      <c r="B40622" t="s">
        <v>13593</v>
      </c>
      <c r="C40622">
        <v>2450</v>
      </c>
      <c r="D40622">
        <v>2348.7726599999996</v>
      </c>
      <c r="E40622" s="6">
        <v>0.42559019173079421</v>
      </c>
    </row>
    <row r="40623" spans="1:5" x14ac:dyDescent="0.25">
      <c r="A40623" t="s">
        <v>69</v>
      </c>
      <c r="B40623" t="s">
        <v>13594</v>
      </c>
      <c r="C40623">
        <v>2110</v>
      </c>
      <c r="D40623">
        <v>36378.262799999997</v>
      </c>
      <c r="E40623" s="6">
        <v>1</v>
      </c>
    </row>
    <row r="40624" spans="1:5" x14ac:dyDescent="0.25">
      <c r="A40624" t="s">
        <v>69</v>
      </c>
      <c r="B40624" t="s">
        <v>13595</v>
      </c>
      <c r="C40624">
        <v>2050</v>
      </c>
      <c r="D40624">
        <v>22529.913120000001</v>
      </c>
      <c r="E40624" s="6">
        <v>0.10782250721633506</v>
      </c>
    </row>
    <row r="40625" spans="1:5" x14ac:dyDescent="0.25">
      <c r="A40625" t="s">
        <v>69</v>
      </c>
      <c r="B40625" t="s">
        <v>13595</v>
      </c>
      <c r="C40625">
        <v>2300</v>
      </c>
      <c r="D40625">
        <v>8326.1692799999983</v>
      </c>
      <c r="E40625" s="6">
        <v>3.9846955578372291E-2</v>
      </c>
    </row>
    <row r="40626" spans="1:5" x14ac:dyDescent="0.25">
      <c r="A40626" t="s">
        <v>69</v>
      </c>
      <c r="B40626" t="s">
        <v>13595</v>
      </c>
      <c r="C40626">
        <v>2400</v>
      </c>
      <c r="D40626">
        <v>157353.2488</v>
      </c>
      <c r="E40626" s="6">
        <v>0.7530531393479144</v>
      </c>
    </row>
    <row r="40627" spans="1:5" x14ac:dyDescent="0.25">
      <c r="A40627" t="s">
        <v>69</v>
      </c>
      <c r="B40627" t="s">
        <v>13595</v>
      </c>
      <c r="C40627">
        <v>2450</v>
      </c>
      <c r="D40627">
        <v>16017.693119999996</v>
      </c>
      <c r="E40627" s="6">
        <v>7.6656657432340777E-2</v>
      </c>
    </row>
    <row r="40628" spans="1:5" x14ac:dyDescent="0.25">
      <c r="A40628" t="s">
        <v>69</v>
      </c>
      <c r="B40628" t="s">
        <v>13595</v>
      </c>
      <c r="C40628">
        <v>2500</v>
      </c>
      <c r="D40628">
        <v>4726.68768</v>
      </c>
      <c r="E40628" s="6">
        <v>2.262074042503729E-2</v>
      </c>
    </row>
    <row r="40629" spans="1:5" x14ac:dyDescent="0.25">
      <c r="A40629" t="s">
        <v>69</v>
      </c>
      <c r="B40629" t="s">
        <v>13596</v>
      </c>
      <c r="C40629">
        <v>2400</v>
      </c>
      <c r="D40629">
        <v>61914.996000000006</v>
      </c>
      <c r="E40629" s="6">
        <v>1</v>
      </c>
    </row>
    <row r="40630" spans="1:5" x14ac:dyDescent="0.25">
      <c r="A40630" t="s">
        <v>69</v>
      </c>
      <c r="B40630" t="s">
        <v>13597</v>
      </c>
      <c r="C40630">
        <v>1770</v>
      </c>
      <c r="D40630">
        <v>10119.762912</v>
      </c>
      <c r="E40630" s="6">
        <v>0.1843066894892649</v>
      </c>
    </row>
    <row r="40631" spans="1:5" x14ac:dyDescent="0.25">
      <c r="A40631" t="s">
        <v>69</v>
      </c>
      <c r="B40631" t="s">
        <v>13597</v>
      </c>
      <c r="C40631">
        <v>1970</v>
      </c>
      <c r="D40631">
        <v>3967.4390400000007</v>
      </c>
      <c r="E40631" s="6">
        <v>7.2257182462820466E-2</v>
      </c>
    </row>
    <row r="40632" spans="1:5" x14ac:dyDescent="0.25">
      <c r="A40632" t="s">
        <v>69</v>
      </c>
      <c r="B40632" t="s">
        <v>13597</v>
      </c>
      <c r="C40632">
        <v>2050</v>
      </c>
      <c r="D40632">
        <v>40819.990728000004</v>
      </c>
      <c r="E40632" s="6">
        <v>0.74343612804791459</v>
      </c>
    </row>
    <row r="40633" spans="1:5" x14ac:dyDescent="0.25">
      <c r="A40633" t="s">
        <v>69</v>
      </c>
      <c r="B40633" t="s">
        <v>13598</v>
      </c>
      <c r="C40633">
        <v>1970</v>
      </c>
      <c r="D40633">
        <v>14119.790603999998</v>
      </c>
      <c r="E40633" s="6">
        <v>0.71855995028188402</v>
      </c>
    </row>
    <row r="40634" spans="1:5" x14ac:dyDescent="0.25">
      <c r="A40634" t="s">
        <v>69</v>
      </c>
      <c r="B40634" t="s">
        <v>13598</v>
      </c>
      <c r="C40634">
        <v>2190</v>
      </c>
      <c r="D40634">
        <v>3789.2364480000001</v>
      </c>
      <c r="E40634" s="6">
        <v>0.19283526434944737</v>
      </c>
    </row>
    <row r="40635" spans="1:5" x14ac:dyDescent="0.25">
      <c r="A40635" t="s">
        <v>69</v>
      </c>
      <c r="B40635" t="s">
        <v>13598</v>
      </c>
      <c r="C40635">
        <v>2300</v>
      </c>
      <c r="D40635">
        <v>1741.094832</v>
      </c>
      <c r="E40635" s="6">
        <v>8.8604785368668726E-2</v>
      </c>
    </row>
    <row r="40636" spans="1:5" x14ac:dyDescent="0.25">
      <c r="A40636" t="s">
        <v>69</v>
      </c>
      <c r="B40636" t="s">
        <v>13599</v>
      </c>
      <c r="C40636">
        <v>2050</v>
      </c>
      <c r="D40636">
        <v>968.87771999999995</v>
      </c>
      <c r="E40636" s="6">
        <v>0.13916459884201818</v>
      </c>
    </row>
    <row r="40637" spans="1:5" x14ac:dyDescent="0.25">
      <c r="A40637" t="s">
        <v>69</v>
      </c>
      <c r="B40637" t="s">
        <v>13599</v>
      </c>
      <c r="C40637">
        <v>2190</v>
      </c>
      <c r="D40637">
        <v>2677.7304000000004</v>
      </c>
      <c r="E40637" s="6">
        <v>0.38461538461538464</v>
      </c>
    </row>
    <row r="40638" spans="1:5" x14ac:dyDescent="0.25">
      <c r="A40638" t="s">
        <v>69</v>
      </c>
      <c r="B40638" t="s">
        <v>13599</v>
      </c>
      <c r="C40638">
        <v>2400</v>
      </c>
      <c r="D40638">
        <v>3315.4909200000002</v>
      </c>
      <c r="E40638" s="6">
        <v>0.47622001654259716</v>
      </c>
    </row>
    <row r="40639" spans="1:5" x14ac:dyDescent="0.25">
      <c r="A40639" t="s">
        <v>69</v>
      </c>
      <c r="B40639" t="s">
        <v>13600</v>
      </c>
      <c r="C40639">
        <v>1700</v>
      </c>
      <c r="D40639">
        <v>4170.0538499999993</v>
      </c>
      <c r="E40639" s="6">
        <v>8.0089973416944973E-2</v>
      </c>
    </row>
    <row r="40640" spans="1:5" x14ac:dyDescent="0.25">
      <c r="A40640" t="s">
        <v>69</v>
      </c>
      <c r="B40640" t="s">
        <v>13600</v>
      </c>
      <c r="C40640">
        <v>1800</v>
      </c>
      <c r="D40640">
        <v>2409.7587779999999</v>
      </c>
      <c r="E40640" s="6">
        <v>4.6281780383068634E-2</v>
      </c>
    </row>
    <row r="40641" spans="1:5" x14ac:dyDescent="0.25">
      <c r="A40641" t="s">
        <v>69</v>
      </c>
      <c r="B40641" t="s">
        <v>13600</v>
      </c>
      <c r="C40641">
        <v>2050</v>
      </c>
      <c r="D40641">
        <v>16151.417082000002</v>
      </c>
      <c r="E40641" s="6">
        <v>0.31020380342171633</v>
      </c>
    </row>
    <row r="40642" spans="1:5" x14ac:dyDescent="0.25">
      <c r="A40642" t="s">
        <v>69</v>
      </c>
      <c r="B40642" t="s">
        <v>13600</v>
      </c>
      <c r="C40642">
        <v>2300</v>
      </c>
      <c r="D40642">
        <v>6927.6128640000006</v>
      </c>
      <c r="E40642" s="6">
        <v>0.13305159839138436</v>
      </c>
    </row>
    <row r="40643" spans="1:5" x14ac:dyDescent="0.25">
      <c r="A40643" t="s">
        <v>69</v>
      </c>
      <c r="B40643" t="s">
        <v>13600</v>
      </c>
      <c r="C40643">
        <v>2400</v>
      </c>
      <c r="D40643">
        <v>15794.152894000001</v>
      </c>
      <c r="E40643" s="6">
        <v>0.30334219435166881</v>
      </c>
    </row>
    <row r="40644" spans="1:5" x14ac:dyDescent="0.25">
      <c r="A40644" t="s">
        <v>69</v>
      </c>
      <c r="B40644" t="s">
        <v>13600</v>
      </c>
      <c r="C40644">
        <v>2500</v>
      </c>
      <c r="D40644">
        <v>6614.1194540000006</v>
      </c>
      <c r="E40644" s="6">
        <v>0.12703065003521688</v>
      </c>
    </row>
    <row r="40645" spans="1:5" x14ac:dyDescent="0.25">
      <c r="A40645" t="s">
        <v>69</v>
      </c>
      <c r="B40645" t="s">
        <v>13601</v>
      </c>
      <c r="C40645">
        <v>2050</v>
      </c>
      <c r="D40645">
        <v>4214.159568</v>
      </c>
      <c r="E40645" s="6">
        <v>0.16381925100588055</v>
      </c>
    </row>
    <row r="40646" spans="1:5" x14ac:dyDescent="0.25">
      <c r="A40646" t="s">
        <v>69</v>
      </c>
      <c r="B40646" t="s">
        <v>13601</v>
      </c>
      <c r="C40646">
        <v>2400</v>
      </c>
      <c r="D40646">
        <v>16707.753359999999</v>
      </c>
      <c r="E40646" s="6">
        <v>0.64948932219127209</v>
      </c>
    </row>
    <row r="40647" spans="1:5" x14ac:dyDescent="0.25">
      <c r="A40647" t="s">
        <v>69</v>
      </c>
      <c r="B40647" t="s">
        <v>13601</v>
      </c>
      <c r="C40647">
        <v>2500</v>
      </c>
      <c r="D40647">
        <v>4802.5336319999997</v>
      </c>
      <c r="E40647" s="6">
        <v>0.18669142680284742</v>
      </c>
    </row>
    <row r="40648" spans="1:5" x14ac:dyDescent="0.25">
      <c r="A40648" t="s">
        <v>69</v>
      </c>
      <c r="B40648" t="s">
        <v>13602</v>
      </c>
      <c r="C40648">
        <v>1770</v>
      </c>
      <c r="D40648">
        <v>4420.2393599999996</v>
      </c>
      <c r="E40648" s="6">
        <v>1.6944328614073054E-2</v>
      </c>
    </row>
    <row r="40649" spans="1:5" x14ac:dyDescent="0.25">
      <c r="A40649" t="s">
        <v>69</v>
      </c>
      <c r="B40649" t="s">
        <v>13602</v>
      </c>
      <c r="C40649">
        <v>1880</v>
      </c>
      <c r="D40649">
        <v>39038.828831999999</v>
      </c>
      <c r="E40649" s="6">
        <v>0.14964953039057999</v>
      </c>
    </row>
    <row r="40650" spans="1:5" x14ac:dyDescent="0.25">
      <c r="A40650" t="s">
        <v>69</v>
      </c>
      <c r="B40650" t="s">
        <v>13602</v>
      </c>
      <c r="C40650">
        <v>1970</v>
      </c>
      <c r="D40650">
        <v>2434.5849600000001</v>
      </c>
      <c r="E40650" s="6">
        <v>9.3326184944699277E-3</v>
      </c>
    </row>
    <row r="40651" spans="1:5" x14ac:dyDescent="0.25">
      <c r="A40651" t="s">
        <v>69</v>
      </c>
      <c r="B40651" t="s">
        <v>13602</v>
      </c>
      <c r="C40651">
        <v>2050</v>
      </c>
      <c r="D40651">
        <v>13354.820831999999</v>
      </c>
      <c r="E40651" s="6">
        <v>5.1193714713104709E-2</v>
      </c>
    </row>
    <row r="40652" spans="1:5" x14ac:dyDescent="0.25">
      <c r="A40652" t="s">
        <v>69</v>
      </c>
      <c r="B40652" t="s">
        <v>13602</v>
      </c>
      <c r="C40652">
        <v>2110</v>
      </c>
      <c r="D40652">
        <v>8914.7249279999996</v>
      </c>
      <c r="E40652" s="6">
        <v>3.4173268997835619E-2</v>
      </c>
    </row>
    <row r="40653" spans="1:5" x14ac:dyDescent="0.25">
      <c r="A40653" t="s">
        <v>69</v>
      </c>
      <c r="B40653" t="s">
        <v>13602</v>
      </c>
      <c r="C40653">
        <v>2190</v>
      </c>
      <c r="D40653">
        <v>22976.611391999999</v>
      </c>
      <c r="E40653" s="6">
        <v>8.8077414401355539E-2</v>
      </c>
    </row>
    <row r="40654" spans="1:5" x14ac:dyDescent="0.25">
      <c r="A40654" t="s">
        <v>69</v>
      </c>
      <c r="B40654" t="s">
        <v>13602</v>
      </c>
      <c r="C40654">
        <v>2300</v>
      </c>
      <c r="D40654">
        <v>37682.10888</v>
      </c>
      <c r="E40654" s="6">
        <v>0.1444487467153816</v>
      </c>
    </row>
    <row r="40655" spans="1:5" x14ac:dyDescent="0.25">
      <c r="A40655" t="s">
        <v>69</v>
      </c>
      <c r="B40655" t="s">
        <v>13602</v>
      </c>
      <c r="C40655">
        <v>2400</v>
      </c>
      <c r="D40655">
        <v>69672.296256000016</v>
      </c>
      <c r="E40655" s="6">
        <v>0.26707836090096176</v>
      </c>
    </row>
    <row r="40656" spans="1:5" x14ac:dyDescent="0.25">
      <c r="A40656" t="s">
        <v>69</v>
      </c>
      <c r="B40656" t="s">
        <v>13602</v>
      </c>
      <c r="C40656">
        <v>2450</v>
      </c>
      <c r="D40656">
        <v>42567.682032000004</v>
      </c>
      <c r="E40656" s="6">
        <v>0.16317686304878776</v>
      </c>
    </row>
    <row r="40657" spans="1:5" x14ac:dyDescent="0.25">
      <c r="A40657" t="s">
        <v>69</v>
      </c>
      <c r="B40657" t="s">
        <v>13602</v>
      </c>
      <c r="C40657">
        <v>2500</v>
      </c>
      <c r="D40657">
        <v>19806.470976000004</v>
      </c>
      <c r="E40657" s="6">
        <v>7.5925153723450031E-2</v>
      </c>
    </row>
    <row r="40658" spans="1:5" x14ac:dyDescent="0.25">
      <c r="A40658" t="s">
        <v>69</v>
      </c>
      <c r="B40658" t="s">
        <v>13603</v>
      </c>
      <c r="C40658">
        <v>2450</v>
      </c>
      <c r="D40658">
        <v>71827.977576000005</v>
      </c>
      <c r="E40658" s="6">
        <v>1</v>
      </c>
    </row>
    <row r="40659" spans="1:5" x14ac:dyDescent="0.25">
      <c r="A40659" t="s">
        <v>69</v>
      </c>
      <c r="B40659" t="s">
        <v>13604</v>
      </c>
      <c r="C40659">
        <v>2190</v>
      </c>
      <c r="D40659">
        <v>3522.5485440000002</v>
      </c>
      <c r="E40659" s="6">
        <v>0.55003194888178919</v>
      </c>
    </row>
    <row r="40660" spans="1:5" x14ac:dyDescent="0.25">
      <c r="A40660" t="s">
        <v>69</v>
      </c>
      <c r="B40660" t="s">
        <v>13604</v>
      </c>
      <c r="C40660">
        <v>2400</v>
      </c>
      <c r="D40660">
        <v>900.27959999999996</v>
      </c>
      <c r="E40660" s="6">
        <v>0.14057507987220447</v>
      </c>
    </row>
    <row r="40661" spans="1:5" x14ac:dyDescent="0.25">
      <c r="A40661" t="s">
        <v>69</v>
      </c>
      <c r="B40661" t="s">
        <v>13604</v>
      </c>
      <c r="C40661">
        <v>2450</v>
      </c>
      <c r="D40661">
        <v>834.80471999999997</v>
      </c>
      <c r="E40661" s="6">
        <v>0.13035143769968049</v>
      </c>
    </row>
    <row r="40662" spans="1:5" x14ac:dyDescent="0.25">
      <c r="A40662" t="s">
        <v>69</v>
      </c>
      <c r="B40662" t="s">
        <v>13604</v>
      </c>
      <c r="C40662">
        <v>2500</v>
      </c>
      <c r="D40662">
        <v>1146.6288360000001</v>
      </c>
      <c r="E40662" s="6">
        <v>0.1790415335463259</v>
      </c>
    </row>
    <row r="40663" spans="1:5" x14ac:dyDescent="0.25">
      <c r="A40663" t="s">
        <v>69</v>
      </c>
      <c r="B40663" t="s">
        <v>13605</v>
      </c>
      <c r="C40663">
        <v>2190</v>
      </c>
      <c r="D40663">
        <v>3379.6207200000003</v>
      </c>
      <c r="E40663" s="6">
        <v>0.86544970986460346</v>
      </c>
    </row>
    <row r="40664" spans="1:5" x14ac:dyDescent="0.25">
      <c r="A40664" t="s">
        <v>69</v>
      </c>
      <c r="B40664" t="s">
        <v>13605</v>
      </c>
      <c r="C40664">
        <v>2450</v>
      </c>
      <c r="D40664">
        <v>525.42504000000008</v>
      </c>
      <c r="E40664" s="6">
        <v>0.13455029013539652</v>
      </c>
    </row>
    <row r="40665" spans="1:5" x14ac:dyDescent="0.25">
      <c r="A40665" t="s">
        <v>69</v>
      </c>
      <c r="B40665" t="s">
        <v>13606</v>
      </c>
      <c r="C40665">
        <v>1970</v>
      </c>
      <c r="D40665">
        <v>1695.27538</v>
      </c>
      <c r="E40665" s="6">
        <v>0.25694750771945302</v>
      </c>
    </row>
    <row r="40666" spans="1:5" x14ac:dyDescent="0.25">
      <c r="A40666" t="s">
        <v>69</v>
      </c>
      <c r="B40666" t="s">
        <v>13606</v>
      </c>
      <c r="C40666">
        <v>2300</v>
      </c>
      <c r="D40666">
        <v>2772.8302460000004</v>
      </c>
      <c r="E40666" s="6">
        <v>0.42026907807675346</v>
      </c>
    </row>
    <row r="40667" spans="1:5" x14ac:dyDescent="0.25">
      <c r="A40667" t="s">
        <v>69</v>
      </c>
      <c r="B40667" t="s">
        <v>13606</v>
      </c>
      <c r="C40667">
        <v>2450</v>
      </c>
      <c r="D40667">
        <v>2129.6442219999999</v>
      </c>
      <c r="E40667" s="6">
        <v>0.32278341420379353</v>
      </c>
    </row>
    <row r="40668" spans="1:5" x14ac:dyDescent="0.25">
      <c r="A40668" t="s">
        <v>69</v>
      </c>
      <c r="B40668" t="s">
        <v>13607</v>
      </c>
      <c r="C40668">
        <v>2300</v>
      </c>
      <c r="D40668">
        <v>2030.6105600000001</v>
      </c>
      <c r="E40668" s="6">
        <v>0.57755923111309782</v>
      </c>
    </row>
    <row r="40669" spans="1:5" x14ac:dyDescent="0.25">
      <c r="A40669" t="s">
        <v>69</v>
      </c>
      <c r="B40669" t="s">
        <v>13607</v>
      </c>
      <c r="C40669">
        <v>2400</v>
      </c>
      <c r="D40669">
        <v>878.56912000000011</v>
      </c>
      <c r="E40669" s="6">
        <v>0.24988824318283415</v>
      </c>
    </row>
    <row r="40670" spans="1:5" x14ac:dyDescent="0.25">
      <c r="A40670" t="s">
        <v>69</v>
      </c>
      <c r="B40670" t="s">
        <v>13607</v>
      </c>
      <c r="C40670">
        <v>2500</v>
      </c>
      <c r="D40670">
        <v>606.66848000000005</v>
      </c>
      <c r="E40670" s="6">
        <v>0.17255252570406793</v>
      </c>
    </row>
    <row r="40671" spans="1:5" x14ac:dyDescent="0.25">
      <c r="A40671" t="s">
        <v>69</v>
      </c>
      <c r="B40671" t="s">
        <v>13608</v>
      </c>
      <c r="C40671">
        <v>1700</v>
      </c>
      <c r="D40671">
        <v>34450.636000000006</v>
      </c>
      <c r="E40671" s="6">
        <v>0.17663549968168257</v>
      </c>
    </row>
    <row r="40672" spans="1:5" x14ac:dyDescent="0.25">
      <c r="A40672" t="s">
        <v>69</v>
      </c>
      <c r="B40672" t="s">
        <v>13608</v>
      </c>
      <c r="C40672">
        <v>1770</v>
      </c>
      <c r="D40672">
        <v>19219.860000000004</v>
      </c>
      <c r="E40672" s="6">
        <v>9.8544177091882526E-2</v>
      </c>
    </row>
    <row r="40673" spans="1:5" x14ac:dyDescent="0.25">
      <c r="A40673" t="s">
        <v>69</v>
      </c>
      <c r="B40673" t="s">
        <v>13608</v>
      </c>
      <c r="C40673">
        <v>2300</v>
      </c>
      <c r="D40673">
        <v>127915.48000000003</v>
      </c>
      <c r="E40673" s="6">
        <v>0.6558489871369072</v>
      </c>
    </row>
    <row r="40674" spans="1:5" x14ac:dyDescent="0.25">
      <c r="A40674" t="s">
        <v>69</v>
      </c>
      <c r="B40674" t="s">
        <v>13608</v>
      </c>
      <c r="C40674">
        <v>2400</v>
      </c>
      <c r="D40674">
        <v>12982.288000000002</v>
      </c>
      <c r="E40674" s="6">
        <v>6.656286194227333E-2</v>
      </c>
    </row>
    <row r="40675" spans="1:5" x14ac:dyDescent="0.25">
      <c r="A40675" t="s">
        <v>69</v>
      </c>
      <c r="B40675" t="s">
        <v>13608</v>
      </c>
      <c r="C40675">
        <v>2450</v>
      </c>
      <c r="D40675">
        <v>469.74400000000009</v>
      </c>
      <c r="E40675" s="6">
        <v>2.4084741472544164E-3</v>
      </c>
    </row>
    <row r="40676" spans="1:5" x14ac:dyDescent="0.25">
      <c r="A40676" t="s">
        <v>69</v>
      </c>
      <c r="B40676" t="s">
        <v>13609</v>
      </c>
      <c r="C40676">
        <v>1880</v>
      </c>
      <c r="D40676">
        <v>56884.106640000005</v>
      </c>
      <c r="E40676" s="6">
        <v>0.39935668955924541</v>
      </c>
    </row>
    <row r="40677" spans="1:5" x14ac:dyDescent="0.25">
      <c r="A40677" t="s">
        <v>69</v>
      </c>
      <c r="B40677" t="s">
        <v>13609</v>
      </c>
      <c r="C40677">
        <v>2300</v>
      </c>
      <c r="D40677">
        <v>1853.2924</v>
      </c>
      <c r="E40677" s="6">
        <v>1.3011098554000405E-2</v>
      </c>
    </row>
    <row r="40678" spans="1:5" x14ac:dyDescent="0.25">
      <c r="A40678" t="s">
        <v>69</v>
      </c>
      <c r="B40678" t="s">
        <v>13609</v>
      </c>
      <c r="C40678">
        <v>2400</v>
      </c>
      <c r="D40678">
        <v>14314.516800000001</v>
      </c>
      <c r="E40678" s="6">
        <v>0.10049552290706772</v>
      </c>
    </row>
    <row r="40679" spans="1:5" x14ac:dyDescent="0.25">
      <c r="A40679" t="s">
        <v>69</v>
      </c>
      <c r="B40679" t="s">
        <v>13609</v>
      </c>
      <c r="C40679">
        <v>2450</v>
      </c>
      <c r="D40679">
        <v>29059.129519999999</v>
      </c>
      <c r="E40679" s="6">
        <v>0.20401054797299251</v>
      </c>
    </row>
    <row r="40680" spans="1:5" x14ac:dyDescent="0.25">
      <c r="A40680" t="s">
        <v>69</v>
      </c>
      <c r="B40680" t="s">
        <v>13609</v>
      </c>
      <c r="C40680">
        <v>2500</v>
      </c>
      <c r="D40680">
        <v>40328.303040000006</v>
      </c>
      <c r="E40680" s="6">
        <v>0.28312614100669392</v>
      </c>
    </row>
    <row r="40681" spans="1:5" x14ac:dyDescent="0.25">
      <c r="A40681" t="s">
        <v>69</v>
      </c>
      <c r="B40681" t="s">
        <v>13610</v>
      </c>
      <c r="C40681">
        <v>2190</v>
      </c>
      <c r="D40681">
        <v>38457.363450000004</v>
      </c>
      <c r="E40681" s="6">
        <v>0.39011754915218971</v>
      </c>
    </row>
    <row r="40682" spans="1:5" x14ac:dyDescent="0.25">
      <c r="A40682" t="s">
        <v>69</v>
      </c>
      <c r="B40682" t="s">
        <v>13610</v>
      </c>
      <c r="C40682">
        <v>2300</v>
      </c>
      <c r="D40682">
        <v>45991.186450000008</v>
      </c>
      <c r="E40682" s="6">
        <v>0.46654183570858909</v>
      </c>
    </row>
    <row r="40683" spans="1:5" x14ac:dyDescent="0.25">
      <c r="A40683" t="s">
        <v>69</v>
      </c>
      <c r="B40683" t="s">
        <v>13610</v>
      </c>
      <c r="C40683">
        <v>2450</v>
      </c>
      <c r="D40683">
        <v>10108.448900000001</v>
      </c>
      <c r="E40683" s="6">
        <v>0.10254169700752454</v>
      </c>
    </row>
    <row r="40684" spans="1:5" x14ac:dyDescent="0.25">
      <c r="A40684" t="s">
        <v>69</v>
      </c>
      <c r="B40684" t="s">
        <v>13610</v>
      </c>
      <c r="C40684">
        <v>2500</v>
      </c>
      <c r="D40684">
        <v>4021.9129500000004</v>
      </c>
      <c r="E40684" s="6">
        <v>4.0798918131696657E-2</v>
      </c>
    </row>
    <row r="40685" spans="1:5" x14ac:dyDescent="0.25">
      <c r="A40685" t="s">
        <v>69</v>
      </c>
      <c r="B40685" t="s">
        <v>13611</v>
      </c>
      <c r="C40685">
        <v>2400</v>
      </c>
      <c r="D40685">
        <v>84570.977791999991</v>
      </c>
      <c r="E40685" s="6">
        <v>1</v>
      </c>
    </row>
    <row r="40686" spans="1:5" x14ac:dyDescent="0.25">
      <c r="A40686" t="s">
        <v>69</v>
      </c>
      <c r="B40686" t="s">
        <v>13612</v>
      </c>
      <c r="C40686">
        <v>2050</v>
      </c>
      <c r="D40686">
        <v>4687.4004000000004</v>
      </c>
      <c r="E40686" s="6">
        <v>1</v>
      </c>
    </row>
    <row r="40687" spans="1:5" x14ac:dyDescent="0.25">
      <c r="A40687" t="s">
        <v>69</v>
      </c>
      <c r="B40687" t="s">
        <v>13613</v>
      </c>
      <c r="C40687">
        <v>1880</v>
      </c>
      <c r="D40687">
        <v>7096.2286080000003</v>
      </c>
      <c r="E40687" s="6">
        <v>7.3579597259488899E-2</v>
      </c>
    </row>
    <row r="40688" spans="1:5" x14ac:dyDescent="0.25">
      <c r="A40688" t="s">
        <v>69</v>
      </c>
      <c r="B40688" t="s">
        <v>13613</v>
      </c>
      <c r="C40688">
        <v>2050</v>
      </c>
      <c r="D40688">
        <v>17272.64</v>
      </c>
      <c r="E40688" s="6">
        <v>0.1790970901607315</v>
      </c>
    </row>
    <row r="40689" spans="1:5" x14ac:dyDescent="0.25">
      <c r="A40689" t="s">
        <v>69</v>
      </c>
      <c r="B40689" t="s">
        <v>13613</v>
      </c>
      <c r="C40689">
        <v>2190</v>
      </c>
      <c r="D40689">
        <v>16870.65856</v>
      </c>
      <c r="E40689" s="6">
        <v>0.17492901242608175</v>
      </c>
    </row>
    <row r="40690" spans="1:5" x14ac:dyDescent="0.25">
      <c r="A40690" t="s">
        <v>69</v>
      </c>
      <c r="B40690" t="s">
        <v>13613</v>
      </c>
      <c r="C40690">
        <v>2290</v>
      </c>
      <c r="D40690">
        <v>2519.9211519999994</v>
      </c>
      <c r="E40690" s="6">
        <v>2.6128637299085624E-2</v>
      </c>
    </row>
    <row r="40691" spans="1:5" x14ac:dyDescent="0.25">
      <c r="A40691" t="s">
        <v>69</v>
      </c>
      <c r="B40691" t="s">
        <v>13613</v>
      </c>
      <c r="C40691">
        <v>2300</v>
      </c>
      <c r="D40691">
        <v>20751.035648000001</v>
      </c>
      <c r="E40691" s="6">
        <v>0.21516398780837265</v>
      </c>
    </row>
    <row r="40692" spans="1:5" x14ac:dyDescent="0.25">
      <c r="A40692" t="s">
        <v>69</v>
      </c>
      <c r="B40692" t="s">
        <v>13613</v>
      </c>
      <c r="C40692">
        <v>2400</v>
      </c>
      <c r="D40692">
        <v>9614.2654719999991</v>
      </c>
      <c r="E40692" s="6">
        <v>9.9688696694193349E-2</v>
      </c>
    </row>
    <row r="40693" spans="1:5" x14ac:dyDescent="0.25">
      <c r="A40693" t="s">
        <v>69</v>
      </c>
      <c r="B40693" t="s">
        <v>13613</v>
      </c>
      <c r="C40693">
        <v>2450</v>
      </c>
      <c r="D40693">
        <v>10701.499647999999</v>
      </c>
      <c r="E40693" s="6">
        <v>0.11096204444212884</v>
      </c>
    </row>
    <row r="40694" spans="1:5" x14ac:dyDescent="0.25">
      <c r="A40694" t="s">
        <v>69</v>
      </c>
      <c r="B40694" t="s">
        <v>13613</v>
      </c>
      <c r="C40694">
        <v>2490</v>
      </c>
      <c r="D40694">
        <v>881.21868799999993</v>
      </c>
      <c r="E40694" s="6">
        <v>9.1372079089275006E-3</v>
      </c>
    </row>
    <row r="40695" spans="1:5" x14ac:dyDescent="0.25">
      <c r="A40695" t="s">
        <v>69</v>
      </c>
      <c r="B40695" t="s">
        <v>13613</v>
      </c>
      <c r="C40695">
        <v>2500</v>
      </c>
      <c r="D40695">
        <v>10735.416831999999</v>
      </c>
      <c r="E40695" s="6">
        <v>0.11131372600098992</v>
      </c>
    </row>
    <row r="40696" spans="1:5" x14ac:dyDescent="0.25">
      <c r="A40696" t="s">
        <v>69</v>
      </c>
      <c r="B40696" t="s">
        <v>13614</v>
      </c>
      <c r="C40696">
        <v>1880</v>
      </c>
      <c r="D40696">
        <v>13900.364098</v>
      </c>
      <c r="E40696" s="6">
        <v>6.6083298382074454E-2</v>
      </c>
    </row>
    <row r="40697" spans="1:5" x14ac:dyDescent="0.25">
      <c r="A40697" t="s">
        <v>69</v>
      </c>
      <c r="B40697" t="s">
        <v>13614</v>
      </c>
      <c r="C40697">
        <v>1970</v>
      </c>
      <c r="D40697">
        <v>36366.314611999995</v>
      </c>
      <c r="E40697" s="6">
        <v>0.17288799074744854</v>
      </c>
    </row>
    <row r="40698" spans="1:5" x14ac:dyDescent="0.25">
      <c r="A40698" t="s">
        <v>69</v>
      </c>
      <c r="B40698" t="s">
        <v>13614</v>
      </c>
      <c r="C40698">
        <v>2050</v>
      </c>
      <c r="D40698">
        <v>19479.758245999998</v>
      </c>
      <c r="E40698" s="6">
        <v>9.2608126485428502E-2</v>
      </c>
    </row>
    <row r="40699" spans="1:5" x14ac:dyDescent="0.25">
      <c r="A40699" t="s">
        <v>69</v>
      </c>
      <c r="B40699" t="s">
        <v>13614</v>
      </c>
      <c r="C40699">
        <v>2190</v>
      </c>
      <c r="D40699">
        <v>14011.310364000001</v>
      </c>
      <c r="E40699" s="6">
        <v>6.6610744652457393E-2</v>
      </c>
    </row>
    <row r="40700" spans="1:5" x14ac:dyDescent="0.25">
      <c r="A40700" t="s">
        <v>69</v>
      </c>
      <c r="B40700" t="s">
        <v>13614</v>
      </c>
      <c r="C40700">
        <v>2300</v>
      </c>
      <c r="D40700">
        <v>6873.3216839999995</v>
      </c>
      <c r="E40700" s="6">
        <v>3.2676249666374349E-2</v>
      </c>
    </row>
    <row r="40701" spans="1:5" x14ac:dyDescent="0.25">
      <c r="A40701" t="s">
        <v>69</v>
      </c>
      <c r="B40701" t="s">
        <v>13614</v>
      </c>
      <c r="C40701">
        <v>2400</v>
      </c>
      <c r="D40701">
        <v>47021.166254000003</v>
      </c>
      <c r="E40701" s="6">
        <v>0.22354189702723659</v>
      </c>
    </row>
    <row r="40702" spans="1:5" x14ac:dyDescent="0.25">
      <c r="A40702" t="s">
        <v>69</v>
      </c>
      <c r="B40702" t="s">
        <v>13614</v>
      </c>
      <c r="C40702">
        <v>2450</v>
      </c>
      <c r="D40702">
        <v>20267.075723999998</v>
      </c>
      <c r="E40702" s="6">
        <v>9.6351088572844773E-2</v>
      </c>
    </row>
    <row r="40703" spans="1:5" x14ac:dyDescent="0.25">
      <c r="A40703" t="s">
        <v>69</v>
      </c>
      <c r="B40703" t="s">
        <v>13614</v>
      </c>
      <c r="C40703">
        <v>2500</v>
      </c>
      <c r="D40703">
        <v>52426.789141999994</v>
      </c>
      <c r="E40703" s="6">
        <v>0.24924060446613538</v>
      </c>
    </row>
    <row r="40704" spans="1:5" x14ac:dyDescent="0.25">
      <c r="A40704" t="s">
        <v>69</v>
      </c>
      <c r="B40704" t="s">
        <v>13615</v>
      </c>
      <c r="C40704">
        <v>2190</v>
      </c>
      <c r="D40704">
        <v>6340.0596000000005</v>
      </c>
      <c r="E40704" s="6">
        <v>0.24763172207781611</v>
      </c>
    </row>
    <row r="40705" spans="1:5" x14ac:dyDescent="0.25">
      <c r="A40705" t="s">
        <v>69</v>
      </c>
      <c r="B40705" t="s">
        <v>13615</v>
      </c>
      <c r="C40705">
        <v>2400</v>
      </c>
      <c r="D40705">
        <v>6751.7553600000001</v>
      </c>
      <c r="E40705" s="6">
        <v>0.26371184378849138</v>
      </c>
    </row>
    <row r="40706" spans="1:5" x14ac:dyDescent="0.25">
      <c r="A40706" t="s">
        <v>69</v>
      </c>
      <c r="B40706" t="s">
        <v>13615</v>
      </c>
      <c r="C40706">
        <v>2450</v>
      </c>
      <c r="D40706">
        <v>6258.0350000000008</v>
      </c>
      <c r="E40706" s="6">
        <v>0.2444279835907609</v>
      </c>
    </row>
    <row r="40707" spans="1:5" x14ac:dyDescent="0.25">
      <c r="A40707" t="s">
        <v>69</v>
      </c>
      <c r="B40707" t="s">
        <v>13615</v>
      </c>
      <c r="C40707">
        <v>2500</v>
      </c>
      <c r="D40707">
        <v>6252.9264000000003</v>
      </c>
      <c r="E40707" s="6">
        <v>0.24422845054293169</v>
      </c>
    </row>
    <row r="40708" spans="1:5" x14ac:dyDescent="0.25">
      <c r="A40708" t="s">
        <v>69</v>
      </c>
      <c r="B40708" t="s">
        <v>13616</v>
      </c>
      <c r="C40708">
        <v>2050</v>
      </c>
      <c r="D40708">
        <v>13127.055648</v>
      </c>
      <c r="E40708" s="6">
        <v>6.5469550731326431E-2</v>
      </c>
    </row>
    <row r="40709" spans="1:5" x14ac:dyDescent="0.25">
      <c r="A40709" t="s">
        <v>69</v>
      </c>
      <c r="B40709" t="s">
        <v>13616</v>
      </c>
      <c r="C40709">
        <v>2300</v>
      </c>
      <c r="D40709">
        <v>139397.88265199997</v>
      </c>
      <c r="E40709" s="6">
        <v>0.69522953165168155</v>
      </c>
    </row>
    <row r="40710" spans="1:5" x14ac:dyDescent="0.25">
      <c r="A40710" t="s">
        <v>69</v>
      </c>
      <c r="B40710" t="s">
        <v>13616</v>
      </c>
      <c r="C40710">
        <v>2400</v>
      </c>
      <c r="D40710">
        <v>14190.133440000001</v>
      </c>
      <c r="E40710" s="6">
        <v>7.0771518461256386E-2</v>
      </c>
    </row>
    <row r="40711" spans="1:5" x14ac:dyDescent="0.25">
      <c r="A40711" t="s">
        <v>69</v>
      </c>
      <c r="B40711" t="s">
        <v>13616</v>
      </c>
      <c r="C40711">
        <v>2450</v>
      </c>
      <c r="D40711">
        <v>33791.201807999998</v>
      </c>
      <c r="E40711" s="6">
        <v>0.16852939915573562</v>
      </c>
    </row>
    <row r="40712" spans="1:5" x14ac:dyDescent="0.25">
      <c r="A40712" t="s">
        <v>69</v>
      </c>
      <c r="B40712" t="s">
        <v>13617</v>
      </c>
      <c r="C40712">
        <v>2500</v>
      </c>
      <c r="D40712">
        <v>2758.0200000000004</v>
      </c>
      <c r="E40712" s="6">
        <v>1</v>
      </c>
    </row>
    <row r="40713" spans="1:5" x14ac:dyDescent="0.25">
      <c r="A40713" t="s">
        <v>69</v>
      </c>
      <c r="B40713" t="s">
        <v>13618</v>
      </c>
      <c r="C40713">
        <v>2500</v>
      </c>
      <c r="D40713">
        <v>4817.9164499999997</v>
      </c>
      <c r="E40713" s="6">
        <v>1</v>
      </c>
    </row>
    <row r="40714" spans="1:5" x14ac:dyDescent="0.25">
      <c r="A40714" t="s">
        <v>69</v>
      </c>
      <c r="B40714" t="s">
        <v>13619</v>
      </c>
      <c r="C40714">
        <v>1880</v>
      </c>
      <c r="D40714">
        <v>486.36096000000009</v>
      </c>
      <c r="E40714" s="6">
        <v>0.10330330330330333</v>
      </c>
    </row>
    <row r="40715" spans="1:5" x14ac:dyDescent="0.25">
      <c r="A40715" t="s">
        <v>69</v>
      </c>
      <c r="B40715" t="s">
        <v>13619</v>
      </c>
      <c r="C40715">
        <v>2190</v>
      </c>
      <c r="D40715">
        <v>1567.9485600000003</v>
      </c>
      <c r="E40715" s="6">
        <v>0.33303303303303311</v>
      </c>
    </row>
    <row r="40716" spans="1:5" x14ac:dyDescent="0.25">
      <c r="A40716" t="s">
        <v>69</v>
      </c>
      <c r="B40716" t="s">
        <v>13619</v>
      </c>
      <c r="C40716">
        <v>2500</v>
      </c>
      <c r="D40716">
        <v>2653.7776800000001</v>
      </c>
      <c r="E40716" s="6">
        <v>0.56366366366366372</v>
      </c>
    </row>
    <row r="40717" spans="1:5" x14ac:dyDescent="0.25">
      <c r="A40717" t="s">
        <v>69</v>
      </c>
      <c r="B40717" t="s">
        <v>13620</v>
      </c>
      <c r="C40717">
        <v>2300</v>
      </c>
      <c r="D40717">
        <v>4754.0280000000002</v>
      </c>
      <c r="E40717" s="6">
        <v>1</v>
      </c>
    </row>
    <row r="40718" spans="1:5" x14ac:dyDescent="0.25">
      <c r="A40718" t="s">
        <v>69</v>
      </c>
      <c r="B40718" t="s">
        <v>13621</v>
      </c>
      <c r="C40718">
        <v>1700</v>
      </c>
      <c r="D40718">
        <v>1775.6498200000001</v>
      </c>
      <c r="E40718" s="6">
        <v>7.1143883591311798E-3</v>
      </c>
    </row>
    <row r="40719" spans="1:5" x14ac:dyDescent="0.25">
      <c r="A40719" t="s">
        <v>69</v>
      </c>
      <c r="B40719" t="s">
        <v>13621</v>
      </c>
      <c r="C40719">
        <v>1770</v>
      </c>
      <c r="D40719">
        <v>26261.958940000004</v>
      </c>
      <c r="E40719" s="6">
        <v>0.1052221968916805</v>
      </c>
    </row>
    <row r="40720" spans="1:5" x14ac:dyDescent="0.25">
      <c r="A40720" t="s">
        <v>69</v>
      </c>
      <c r="B40720" t="s">
        <v>13621</v>
      </c>
      <c r="C40720">
        <v>1880</v>
      </c>
      <c r="D40720">
        <v>178151.633156</v>
      </c>
      <c r="E40720" s="6">
        <v>0.71378933549254364</v>
      </c>
    </row>
    <row r="40721" spans="1:5" x14ac:dyDescent="0.25">
      <c r="A40721" t="s">
        <v>69</v>
      </c>
      <c r="B40721" t="s">
        <v>13621</v>
      </c>
      <c r="C40721">
        <v>1970</v>
      </c>
      <c r="D40721">
        <v>10930.547124000001</v>
      </c>
      <c r="E40721" s="6">
        <v>4.3794759722342327E-2</v>
      </c>
    </row>
    <row r="40722" spans="1:5" x14ac:dyDescent="0.25">
      <c r="A40722" t="s">
        <v>69</v>
      </c>
      <c r="B40722" t="s">
        <v>13621</v>
      </c>
      <c r="C40722">
        <v>2300</v>
      </c>
      <c r="D40722">
        <v>6070.5641360000009</v>
      </c>
      <c r="E40722" s="6">
        <v>2.4322560865361186E-2</v>
      </c>
    </row>
    <row r="40723" spans="1:5" x14ac:dyDescent="0.25">
      <c r="A40723" t="s">
        <v>69</v>
      </c>
      <c r="B40723" t="s">
        <v>13621</v>
      </c>
      <c r="C40723">
        <v>2400</v>
      </c>
      <c r="D40723">
        <v>7907.0373200000004</v>
      </c>
      <c r="E40723" s="6">
        <v>3.1680646505302383E-2</v>
      </c>
    </row>
    <row r="40724" spans="1:5" x14ac:dyDescent="0.25">
      <c r="A40724" t="s">
        <v>69</v>
      </c>
      <c r="B40724" t="s">
        <v>13621</v>
      </c>
      <c r="C40724">
        <v>2450</v>
      </c>
      <c r="D40724">
        <v>18488.340612</v>
      </c>
      <c r="E40724" s="6">
        <v>7.4076112163638796E-2</v>
      </c>
    </row>
    <row r="40725" spans="1:5" x14ac:dyDescent="0.25">
      <c r="A40725" t="s">
        <v>69</v>
      </c>
      <c r="B40725" t="s">
        <v>13622</v>
      </c>
      <c r="C40725">
        <v>2050</v>
      </c>
      <c r="D40725">
        <v>5402.2750800000003</v>
      </c>
      <c r="E40725" s="6">
        <v>0.10197748474634535</v>
      </c>
    </row>
    <row r="40726" spans="1:5" x14ac:dyDescent="0.25">
      <c r="A40726" t="s">
        <v>69</v>
      </c>
      <c r="B40726" t="s">
        <v>13622</v>
      </c>
      <c r="C40726">
        <v>2190</v>
      </c>
      <c r="D40726">
        <v>18032.87515</v>
      </c>
      <c r="E40726" s="6">
        <v>0.34040237183588123</v>
      </c>
    </row>
    <row r="40727" spans="1:5" x14ac:dyDescent="0.25">
      <c r="A40727" t="s">
        <v>69</v>
      </c>
      <c r="B40727" t="s">
        <v>13622</v>
      </c>
      <c r="C40727">
        <v>2300</v>
      </c>
      <c r="D40727">
        <v>6823.1543590000001</v>
      </c>
      <c r="E40727" s="6">
        <v>0.12879909098721465</v>
      </c>
    </row>
    <row r="40728" spans="1:5" x14ac:dyDescent="0.25">
      <c r="A40728" t="s">
        <v>69</v>
      </c>
      <c r="B40728" t="s">
        <v>13622</v>
      </c>
      <c r="C40728">
        <v>2400</v>
      </c>
      <c r="D40728">
        <v>14440.463388</v>
      </c>
      <c r="E40728" s="6">
        <v>0.27258925417028718</v>
      </c>
    </row>
    <row r="40729" spans="1:5" x14ac:dyDescent="0.25">
      <c r="A40729" t="s">
        <v>69</v>
      </c>
      <c r="B40729" t="s">
        <v>13622</v>
      </c>
      <c r="C40729">
        <v>2450</v>
      </c>
      <c r="D40729">
        <v>2604.0179880000001</v>
      </c>
      <c r="E40729" s="6">
        <v>4.9155439276609161E-2</v>
      </c>
    </row>
    <row r="40730" spans="1:5" x14ac:dyDescent="0.25">
      <c r="A40730" t="s">
        <v>69</v>
      </c>
      <c r="B40730" t="s">
        <v>13622</v>
      </c>
      <c r="C40730">
        <v>2500</v>
      </c>
      <c r="D40730">
        <v>5672.3888339999994</v>
      </c>
      <c r="E40730" s="6">
        <v>0.10707635898366259</v>
      </c>
    </row>
    <row r="40731" spans="1:5" x14ac:dyDescent="0.25">
      <c r="A40731" t="s">
        <v>69</v>
      </c>
      <c r="B40731" t="s">
        <v>13623</v>
      </c>
      <c r="C40731">
        <v>1700</v>
      </c>
      <c r="D40731">
        <v>106797.48352000001</v>
      </c>
      <c r="E40731" s="6">
        <v>0.52947080291970805</v>
      </c>
    </row>
    <row r="40732" spans="1:5" x14ac:dyDescent="0.25">
      <c r="A40732" t="s">
        <v>69</v>
      </c>
      <c r="B40732" t="s">
        <v>13623</v>
      </c>
      <c r="C40732">
        <v>1770</v>
      </c>
      <c r="D40732">
        <v>81127.807488000006</v>
      </c>
      <c r="E40732" s="6">
        <v>0.40220802919708026</v>
      </c>
    </row>
    <row r="40733" spans="1:5" x14ac:dyDescent="0.25">
      <c r="A40733" t="s">
        <v>69</v>
      </c>
      <c r="B40733" t="s">
        <v>13623</v>
      </c>
      <c r="C40733">
        <v>1880</v>
      </c>
      <c r="D40733">
        <v>13780.795392</v>
      </c>
      <c r="E40733" s="6">
        <v>6.8321167883211673E-2</v>
      </c>
    </row>
    <row r="40734" spans="1:5" x14ac:dyDescent="0.25">
      <c r="A40734" t="s">
        <v>69</v>
      </c>
      <c r="B40734" t="s">
        <v>13624</v>
      </c>
      <c r="C40734">
        <v>2190</v>
      </c>
      <c r="D40734">
        <v>12007.137600000002</v>
      </c>
      <c r="E40734" s="6">
        <v>1</v>
      </c>
    </row>
    <row r="40735" spans="1:5" x14ac:dyDescent="0.25">
      <c r="A40735" t="s">
        <v>69</v>
      </c>
      <c r="B40735" t="s">
        <v>13625</v>
      </c>
      <c r="C40735">
        <v>1770</v>
      </c>
      <c r="D40735">
        <v>17469.454440000001</v>
      </c>
      <c r="E40735" s="6">
        <v>7.4835858699264388E-2</v>
      </c>
    </row>
    <row r="40736" spans="1:5" x14ac:dyDescent="0.25">
      <c r="A40736" t="s">
        <v>69</v>
      </c>
      <c r="B40736" t="s">
        <v>13625</v>
      </c>
      <c r="C40736">
        <v>1970</v>
      </c>
      <c r="D40736">
        <v>45197.91519</v>
      </c>
      <c r="E40736" s="6">
        <v>0.19361937181709582</v>
      </c>
    </row>
    <row r="40737" spans="1:5" x14ac:dyDescent="0.25">
      <c r="A40737" t="s">
        <v>69</v>
      </c>
      <c r="B40737" t="s">
        <v>13625</v>
      </c>
      <c r="C40737">
        <v>2050</v>
      </c>
      <c r="D40737">
        <v>6053.0862900000002</v>
      </c>
      <c r="E40737" s="6">
        <v>2.593028373317046E-2</v>
      </c>
    </row>
    <row r="40738" spans="1:5" x14ac:dyDescent="0.25">
      <c r="A40738" t="s">
        <v>69</v>
      </c>
      <c r="B40738" t="s">
        <v>13625</v>
      </c>
      <c r="C40738">
        <v>2110</v>
      </c>
      <c r="D40738">
        <v>19939.331699999999</v>
      </c>
      <c r="E40738" s="6">
        <v>8.5416348563370645E-2</v>
      </c>
    </row>
    <row r="40739" spans="1:5" x14ac:dyDescent="0.25">
      <c r="A40739" t="s">
        <v>69</v>
      </c>
      <c r="B40739" t="s">
        <v>13625</v>
      </c>
      <c r="C40739">
        <v>2300</v>
      </c>
      <c r="D40739">
        <v>746.41452000000004</v>
      </c>
      <c r="E40739" s="6">
        <v>3.1974994835499426E-3</v>
      </c>
    </row>
    <row r="40740" spans="1:5" x14ac:dyDescent="0.25">
      <c r="A40740" t="s">
        <v>69</v>
      </c>
      <c r="B40740" t="s">
        <v>13625</v>
      </c>
      <c r="C40740">
        <v>2400</v>
      </c>
      <c r="D40740">
        <v>123844.70578000002</v>
      </c>
      <c r="E40740" s="6">
        <v>0.53052743771911703</v>
      </c>
    </row>
    <row r="40741" spans="1:5" x14ac:dyDescent="0.25">
      <c r="A40741" t="s">
        <v>69</v>
      </c>
      <c r="B40741" t="s">
        <v>13625</v>
      </c>
      <c r="C40741">
        <v>2450</v>
      </c>
      <c r="D40741">
        <v>20186.039870000001</v>
      </c>
      <c r="E40741" s="6">
        <v>8.6473199984431634E-2</v>
      </c>
    </row>
    <row r="40742" spans="1:5" x14ac:dyDescent="0.25">
      <c r="A40742" t="s">
        <v>69</v>
      </c>
      <c r="B40742" t="s">
        <v>13626</v>
      </c>
      <c r="C40742">
        <v>1880</v>
      </c>
      <c r="D40742">
        <v>3583.9080000000004</v>
      </c>
      <c r="E40742" s="6">
        <v>0.53789569829973671</v>
      </c>
    </row>
    <row r="40743" spans="1:5" x14ac:dyDescent="0.25">
      <c r="A40743" t="s">
        <v>69</v>
      </c>
      <c r="B40743" t="s">
        <v>13626</v>
      </c>
      <c r="C40743">
        <v>1970</v>
      </c>
      <c r="D40743">
        <v>3078.9227520000004</v>
      </c>
      <c r="E40743" s="6">
        <v>0.46210430170026329</v>
      </c>
    </row>
    <row r="40744" spans="1:5" x14ac:dyDescent="0.25">
      <c r="A40744" t="s">
        <v>69</v>
      </c>
      <c r="B40744" t="s">
        <v>13627</v>
      </c>
      <c r="C40744">
        <v>1770</v>
      </c>
      <c r="D40744">
        <v>10840.529844000001</v>
      </c>
      <c r="E40744" s="6">
        <v>0.25218426079604173</v>
      </c>
    </row>
    <row r="40745" spans="1:5" x14ac:dyDescent="0.25">
      <c r="A40745" t="s">
        <v>69</v>
      </c>
      <c r="B40745" t="s">
        <v>13627</v>
      </c>
      <c r="C40745">
        <v>1970</v>
      </c>
      <c r="D40745">
        <v>1863.0688320000002</v>
      </c>
      <c r="E40745" s="6">
        <v>4.334074468418251E-2</v>
      </c>
    </row>
    <row r="40746" spans="1:5" x14ac:dyDescent="0.25">
      <c r="A40746" t="s">
        <v>69</v>
      </c>
      <c r="B40746" t="s">
        <v>13627</v>
      </c>
      <c r="C40746">
        <v>2190</v>
      </c>
      <c r="D40746">
        <v>2500.4699100000003</v>
      </c>
      <c r="E40746" s="6">
        <v>5.8168665643691483E-2</v>
      </c>
    </row>
    <row r="40747" spans="1:5" x14ac:dyDescent="0.25">
      <c r="A40747" t="s">
        <v>69</v>
      </c>
      <c r="B40747" t="s">
        <v>13627</v>
      </c>
      <c r="C40747">
        <v>2400</v>
      </c>
      <c r="D40747">
        <v>5399.399628000001</v>
      </c>
      <c r="E40747" s="6">
        <v>0.12560673911001161</v>
      </c>
    </row>
    <row r="40748" spans="1:5" x14ac:dyDescent="0.25">
      <c r="A40748" t="s">
        <v>69</v>
      </c>
      <c r="B40748" t="s">
        <v>13627</v>
      </c>
      <c r="C40748">
        <v>2450</v>
      </c>
      <c r="D40748">
        <v>4973.3437859999995</v>
      </c>
      <c r="E40748" s="6">
        <v>0.11569536216453197</v>
      </c>
    </row>
    <row r="40749" spans="1:5" x14ac:dyDescent="0.25">
      <c r="A40749" t="s">
        <v>69</v>
      </c>
      <c r="B40749" t="s">
        <v>13627</v>
      </c>
      <c r="C40749">
        <v>2490</v>
      </c>
      <c r="D40749">
        <v>3634.5996000000005</v>
      </c>
      <c r="E40749" s="6">
        <v>8.4552030814517912E-2</v>
      </c>
    </row>
    <row r="40750" spans="1:5" x14ac:dyDescent="0.25">
      <c r="A40750" t="s">
        <v>69</v>
      </c>
      <c r="B40750" t="s">
        <v>13627</v>
      </c>
      <c r="C40750">
        <v>2500</v>
      </c>
      <c r="D40750">
        <v>13775.132484</v>
      </c>
      <c r="E40750" s="6">
        <v>0.3204521967870228</v>
      </c>
    </row>
    <row r="40751" spans="1:5" x14ac:dyDescent="0.25">
      <c r="A40751" t="s">
        <v>69</v>
      </c>
      <c r="B40751" t="s">
        <v>13628</v>
      </c>
      <c r="C40751">
        <v>1880</v>
      </c>
      <c r="D40751">
        <v>3070.01656</v>
      </c>
      <c r="E40751" s="6">
        <v>1.4171621799970752E-2</v>
      </c>
    </row>
    <row r="40752" spans="1:5" x14ac:dyDescent="0.25">
      <c r="A40752" t="s">
        <v>69</v>
      </c>
      <c r="B40752" t="s">
        <v>13628</v>
      </c>
      <c r="C40752">
        <v>1970</v>
      </c>
      <c r="D40752">
        <v>3215.2879200000002</v>
      </c>
      <c r="E40752" s="6">
        <v>1.4842214525466474E-2</v>
      </c>
    </row>
    <row r="40753" spans="1:5" x14ac:dyDescent="0.25">
      <c r="A40753" t="s">
        <v>69</v>
      </c>
      <c r="B40753" t="s">
        <v>13628</v>
      </c>
      <c r="C40753">
        <v>2050</v>
      </c>
      <c r="D40753">
        <v>16305.937440000002</v>
      </c>
      <c r="E40753" s="6">
        <v>7.5270466454312318E-2</v>
      </c>
    </row>
    <row r="40754" spans="1:5" x14ac:dyDescent="0.25">
      <c r="A40754" t="s">
        <v>69</v>
      </c>
      <c r="B40754" t="s">
        <v>13628</v>
      </c>
      <c r="C40754">
        <v>2190</v>
      </c>
      <c r="D40754">
        <v>118941.69871999999</v>
      </c>
      <c r="E40754" s="6">
        <v>0.54905136098220431</v>
      </c>
    </row>
    <row r="40755" spans="1:5" x14ac:dyDescent="0.25">
      <c r="A40755" t="s">
        <v>69</v>
      </c>
      <c r="B40755" t="s">
        <v>13628</v>
      </c>
      <c r="C40755">
        <v>2300</v>
      </c>
      <c r="D40755">
        <v>8418.7844000000005</v>
      </c>
      <c r="E40755" s="6">
        <v>3.886227523551003E-2</v>
      </c>
    </row>
    <row r="40756" spans="1:5" x14ac:dyDescent="0.25">
      <c r="A40756" t="s">
        <v>69</v>
      </c>
      <c r="B40756" t="s">
        <v>13628</v>
      </c>
      <c r="C40756">
        <v>2400</v>
      </c>
      <c r="D40756">
        <v>24501.405760000001</v>
      </c>
      <c r="E40756" s="6">
        <v>0.11310188372350179</v>
      </c>
    </row>
    <row r="40757" spans="1:5" x14ac:dyDescent="0.25">
      <c r="A40757" t="s">
        <v>69</v>
      </c>
      <c r="B40757" t="s">
        <v>13628</v>
      </c>
      <c r="C40757">
        <v>2450</v>
      </c>
      <c r="D40757">
        <v>25855.983919999995</v>
      </c>
      <c r="E40757" s="6">
        <v>0.11935480419049112</v>
      </c>
    </row>
    <row r="40758" spans="1:5" x14ac:dyDescent="0.25">
      <c r="A40758" t="s">
        <v>69</v>
      </c>
      <c r="B40758" t="s">
        <v>13628</v>
      </c>
      <c r="C40758">
        <v>2500</v>
      </c>
      <c r="D40758">
        <v>16322.164560000001</v>
      </c>
      <c r="E40758" s="6">
        <v>7.5345373088543222E-2</v>
      </c>
    </row>
    <row r="40759" spans="1:5" x14ac:dyDescent="0.25">
      <c r="A40759" t="s">
        <v>69</v>
      </c>
      <c r="B40759" t="s">
        <v>13629</v>
      </c>
      <c r="C40759">
        <v>1970</v>
      </c>
      <c r="D40759">
        <v>19898.79608</v>
      </c>
      <c r="E40759" s="6">
        <v>0.10392871874053229</v>
      </c>
    </row>
    <row r="40760" spans="1:5" x14ac:dyDescent="0.25">
      <c r="A40760" t="s">
        <v>69</v>
      </c>
      <c r="B40760" t="s">
        <v>13629</v>
      </c>
      <c r="C40760">
        <v>2050</v>
      </c>
      <c r="D40760">
        <v>7674.51109</v>
      </c>
      <c r="E40760" s="6">
        <v>4.0082932723018584E-2</v>
      </c>
    </row>
    <row r="40761" spans="1:5" x14ac:dyDescent="0.25">
      <c r="A40761" t="s">
        <v>69</v>
      </c>
      <c r="B40761" t="s">
        <v>13629</v>
      </c>
      <c r="C40761">
        <v>2110</v>
      </c>
      <c r="D40761">
        <v>5217.2138500000001</v>
      </c>
      <c r="E40761" s="6">
        <v>2.7248801819263611E-2</v>
      </c>
    </row>
    <row r="40762" spans="1:5" x14ac:dyDescent="0.25">
      <c r="A40762" t="s">
        <v>69</v>
      </c>
      <c r="B40762" t="s">
        <v>13629</v>
      </c>
      <c r="C40762">
        <v>2300</v>
      </c>
      <c r="D40762">
        <v>14071.451259999998</v>
      </c>
      <c r="E40762" s="6">
        <v>7.3493285442605957E-2</v>
      </c>
    </row>
    <row r="40763" spans="1:5" x14ac:dyDescent="0.25">
      <c r="A40763" t="s">
        <v>69</v>
      </c>
      <c r="B40763" t="s">
        <v>13629</v>
      </c>
      <c r="C40763">
        <v>2400</v>
      </c>
      <c r="D40763">
        <v>105093.48707999998</v>
      </c>
      <c r="E40763" s="6">
        <v>0.54888905923192322</v>
      </c>
    </row>
    <row r="40764" spans="1:5" x14ac:dyDescent="0.25">
      <c r="A40764" t="s">
        <v>69</v>
      </c>
      <c r="B40764" t="s">
        <v>13629</v>
      </c>
      <c r="C40764">
        <v>2450</v>
      </c>
      <c r="D40764">
        <v>28521.002010000004</v>
      </c>
      <c r="E40764" s="6">
        <v>0.14896133334793421</v>
      </c>
    </row>
    <row r="40765" spans="1:5" x14ac:dyDescent="0.25">
      <c r="A40765" t="s">
        <v>69</v>
      </c>
      <c r="B40765" t="s">
        <v>13629</v>
      </c>
      <c r="C40765">
        <v>2500</v>
      </c>
      <c r="D40765">
        <v>10989.346360000001</v>
      </c>
      <c r="E40765" s="6">
        <v>5.7395868694722178E-2</v>
      </c>
    </row>
    <row r="40766" spans="1:5" x14ac:dyDescent="0.25">
      <c r="A40766" t="s">
        <v>69</v>
      </c>
      <c r="B40766" t="s">
        <v>13630</v>
      </c>
      <c r="C40766">
        <v>1970</v>
      </c>
      <c r="D40766">
        <v>1186.254594</v>
      </c>
      <c r="E40766" s="6">
        <v>3.6196495259982767E-2</v>
      </c>
    </row>
    <row r="40767" spans="1:5" x14ac:dyDescent="0.25">
      <c r="A40767" t="s">
        <v>69</v>
      </c>
      <c r="B40767" t="s">
        <v>13630</v>
      </c>
      <c r="C40767">
        <v>2050</v>
      </c>
      <c r="D40767">
        <v>2990.5577999999996</v>
      </c>
      <c r="E40767" s="6">
        <v>9.1251668722645618E-2</v>
      </c>
    </row>
    <row r="40768" spans="1:5" x14ac:dyDescent="0.25">
      <c r="A40768" t="s">
        <v>69</v>
      </c>
      <c r="B40768" t="s">
        <v>13630</v>
      </c>
      <c r="C40768">
        <v>2300</v>
      </c>
      <c r="D40768">
        <v>3081.9359549999995</v>
      </c>
      <c r="E40768" s="6">
        <v>9.4039914155837553E-2</v>
      </c>
    </row>
    <row r="40769" spans="1:5" x14ac:dyDescent="0.25">
      <c r="A40769" t="s">
        <v>69</v>
      </c>
      <c r="B40769" t="s">
        <v>13630</v>
      </c>
      <c r="C40769">
        <v>2400</v>
      </c>
      <c r="D40769">
        <v>4282.0357240000003</v>
      </c>
      <c r="E40769" s="6">
        <v>0.13065887084509187</v>
      </c>
    </row>
    <row r="40770" spans="1:5" x14ac:dyDescent="0.25">
      <c r="A40770" t="s">
        <v>69</v>
      </c>
      <c r="B40770" t="s">
        <v>13630</v>
      </c>
      <c r="C40770">
        <v>2450</v>
      </c>
      <c r="D40770">
        <v>9374.8448960000005</v>
      </c>
      <c r="E40770" s="6">
        <v>0.28605708298832322</v>
      </c>
    </row>
    <row r="40771" spans="1:5" x14ac:dyDescent="0.25">
      <c r="A40771" t="s">
        <v>69</v>
      </c>
      <c r="B40771" t="s">
        <v>13630</v>
      </c>
      <c r="C40771">
        <v>2500</v>
      </c>
      <c r="D40771">
        <v>11857.007869999999</v>
      </c>
      <c r="E40771" s="6">
        <v>0.36179596802811903</v>
      </c>
    </row>
    <row r="40772" spans="1:5" x14ac:dyDescent="0.25">
      <c r="A40772" t="s">
        <v>69</v>
      </c>
      <c r="B40772" t="s">
        <v>13631</v>
      </c>
      <c r="C40772">
        <v>2300</v>
      </c>
      <c r="D40772">
        <v>6280.178351999999</v>
      </c>
      <c r="E40772" s="6">
        <v>1</v>
      </c>
    </row>
    <row r="40773" spans="1:5" x14ac:dyDescent="0.25">
      <c r="A40773" t="s">
        <v>69</v>
      </c>
      <c r="B40773" t="s">
        <v>13632</v>
      </c>
      <c r="C40773">
        <v>2300</v>
      </c>
      <c r="D40773">
        <v>1810.64832</v>
      </c>
      <c r="E40773" s="6">
        <v>1</v>
      </c>
    </row>
    <row r="40774" spans="1:5" x14ac:dyDescent="0.25">
      <c r="A40774" t="s">
        <v>69</v>
      </c>
      <c r="B40774" t="s">
        <v>13633</v>
      </c>
      <c r="C40774">
        <v>1770</v>
      </c>
      <c r="D40774">
        <v>4938.5483999999997</v>
      </c>
      <c r="E40774" s="6">
        <v>2.1518747419627688E-2</v>
      </c>
    </row>
    <row r="40775" spans="1:5" x14ac:dyDescent="0.25">
      <c r="A40775" t="s">
        <v>69</v>
      </c>
      <c r="B40775" t="s">
        <v>13633</v>
      </c>
      <c r="C40775">
        <v>1880</v>
      </c>
      <c r="D40775">
        <v>4571.6076560000001</v>
      </c>
      <c r="E40775" s="6">
        <v>1.9919875737392834E-2</v>
      </c>
    </row>
    <row r="40776" spans="1:5" x14ac:dyDescent="0.25">
      <c r="A40776" t="s">
        <v>69</v>
      </c>
      <c r="B40776" t="s">
        <v>13633</v>
      </c>
      <c r="C40776">
        <v>2050</v>
      </c>
      <c r="D40776">
        <v>12519.653399999997</v>
      </c>
      <c r="E40776" s="6">
        <v>5.4551912318178956E-2</v>
      </c>
    </row>
    <row r="40777" spans="1:5" x14ac:dyDescent="0.25">
      <c r="A40777" t="s">
        <v>69</v>
      </c>
      <c r="B40777" t="s">
        <v>13633</v>
      </c>
      <c r="C40777">
        <v>2110</v>
      </c>
      <c r="D40777">
        <v>202422.50288799999</v>
      </c>
      <c r="E40777" s="6">
        <v>0.88201600123949953</v>
      </c>
    </row>
    <row r="40778" spans="1:5" x14ac:dyDescent="0.25">
      <c r="A40778" t="s">
        <v>69</v>
      </c>
      <c r="B40778" t="s">
        <v>13633</v>
      </c>
      <c r="C40778">
        <v>2190</v>
      </c>
      <c r="D40778">
        <v>5047.4955999999993</v>
      </c>
      <c r="E40778" s="6">
        <v>2.1993463285301024E-2</v>
      </c>
    </row>
    <row r="40779" spans="1:5" x14ac:dyDescent="0.25">
      <c r="A40779" t="s">
        <v>69</v>
      </c>
      <c r="B40779" t="s">
        <v>13634</v>
      </c>
      <c r="C40779">
        <v>2190</v>
      </c>
      <c r="D40779">
        <v>12839.236515000001</v>
      </c>
      <c r="E40779" s="6">
        <v>0.42845625930213327</v>
      </c>
    </row>
    <row r="40780" spans="1:5" x14ac:dyDescent="0.25">
      <c r="A40780" t="s">
        <v>69</v>
      </c>
      <c r="B40780" t="s">
        <v>13634</v>
      </c>
      <c r="C40780">
        <v>2400</v>
      </c>
      <c r="D40780">
        <v>17127.034805000003</v>
      </c>
      <c r="E40780" s="6">
        <v>0.57154374069786673</v>
      </c>
    </row>
    <row r="40781" spans="1:5" x14ac:dyDescent="0.25">
      <c r="A40781" t="s">
        <v>69</v>
      </c>
      <c r="B40781" t="s">
        <v>13635</v>
      </c>
      <c r="C40781">
        <v>1970</v>
      </c>
      <c r="D40781">
        <v>8985.4907039999998</v>
      </c>
      <c r="E40781" s="6">
        <v>0.64534216898177654</v>
      </c>
    </row>
    <row r="40782" spans="1:5" x14ac:dyDescent="0.25">
      <c r="A40782" t="s">
        <v>69</v>
      </c>
      <c r="B40782" t="s">
        <v>13635</v>
      </c>
      <c r="C40782">
        <v>2400</v>
      </c>
      <c r="D40782">
        <v>4938.1162379999996</v>
      </c>
      <c r="E40782" s="6">
        <v>0.35465783101822351</v>
      </c>
    </row>
    <row r="40783" spans="1:5" x14ac:dyDescent="0.25">
      <c r="A40783" t="s">
        <v>69</v>
      </c>
      <c r="B40783" t="s">
        <v>13636</v>
      </c>
      <c r="C40783">
        <v>1880</v>
      </c>
      <c r="D40783">
        <v>1825.7157400000001</v>
      </c>
      <c r="E40783" s="6">
        <v>0.2966875559534467</v>
      </c>
    </row>
    <row r="40784" spans="1:5" x14ac:dyDescent="0.25">
      <c r="A40784" t="s">
        <v>69</v>
      </c>
      <c r="B40784" t="s">
        <v>13636</v>
      </c>
      <c r="C40784">
        <v>2300</v>
      </c>
      <c r="D40784">
        <v>1152.5037199999999</v>
      </c>
      <c r="E40784" s="6">
        <v>0.18728737690241715</v>
      </c>
    </row>
    <row r="40785" spans="1:5" x14ac:dyDescent="0.25">
      <c r="A40785" t="s">
        <v>69</v>
      </c>
      <c r="B40785" t="s">
        <v>13636</v>
      </c>
      <c r="C40785">
        <v>2400</v>
      </c>
      <c r="D40785">
        <v>884.76146000000006</v>
      </c>
      <c r="E40785" s="6">
        <v>0.14377797672336615</v>
      </c>
    </row>
    <row r="40786" spans="1:5" x14ac:dyDescent="0.25">
      <c r="A40786" t="s">
        <v>69</v>
      </c>
      <c r="B40786" t="s">
        <v>13636</v>
      </c>
      <c r="C40786">
        <v>2450</v>
      </c>
      <c r="D40786">
        <v>2290.6837800000003</v>
      </c>
      <c r="E40786" s="6">
        <v>0.37224709042076992</v>
      </c>
    </row>
    <row r="40787" spans="1:5" x14ac:dyDescent="0.25">
      <c r="A40787" t="s">
        <v>69</v>
      </c>
      <c r="B40787" t="s">
        <v>13637</v>
      </c>
      <c r="C40787">
        <v>2300</v>
      </c>
      <c r="D40787">
        <v>3215.863464</v>
      </c>
      <c r="E40787" s="6">
        <v>0.47923921778730244</v>
      </c>
    </row>
    <row r="40788" spans="1:5" x14ac:dyDescent="0.25">
      <c r="A40788" t="s">
        <v>69</v>
      </c>
      <c r="B40788" t="s">
        <v>13637</v>
      </c>
      <c r="C40788">
        <v>2400</v>
      </c>
      <c r="D40788">
        <v>3494.487744</v>
      </c>
      <c r="E40788" s="6">
        <v>0.52076078221269761</v>
      </c>
    </row>
    <row r="40789" spans="1:5" x14ac:dyDescent="0.25">
      <c r="A40789" t="s">
        <v>69</v>
      </c>
      <c r="B40789" t="s">
        <v>13638</v>
      </c>
      <c r="C40789">
        <v>1880</v>
      </c>
      <c r="D40789">
        <v>2008.8988919999997</v>
      </c>
      <c r="E40789" s="6">
        <v>6.7856968632616227E-2</v>
      </c>
    </row>
    <row r="40790" spans="1:5" x14ac:dyDescent="0.25">
      <c r="A40790" t="s">
        <v>69</v>
      </c>
      <c r="B40790" t="s">
        <v>13638</v>
      </c>
      <c r="C40790">
        <v>1970</v>
      </c>
      <c r="D40790">
        <v>1243.4665319999999</v>
      </c>
      <c r="E40790" s="6">
        <v>4.2002048880433199E-2</v>
      </c>
    </row>
    <row r="40791" spans="1:5" x14ac:dyDescent="0.25">
      <c r="A40791" t="s">
        <v>69</v>
      </c>
      <c r="B40791" t="s">
        <v>13638</v>
      </c>
      <c r="C40791">
        <v>2190</v>
      </c>
      <c r="D40791">
        <v>2299.185504</v>
      </c>
      <c r="E40791" s="6">
        <v>7.7662324991463014E-2</v>
      </c>
    </row>
    <row r="40792" spans="1:5" x14ac:dyDescent="0.25">
      <c r="A40792" t="s">
        <v>69</v>
      </c>
      <c r="B40792" t="s">
        <v>13638</v>
      </c>
      <c r="C40792">
        <v>2300</v>
      </c>
      <c r="D40792">
        <v>4965.2008559999995</v>
      </c>
      <c r="E40792" s="6">
        <v>0.16771549831699109</v>
      </c>
    </row>
    <row r="40793" spans="1:5" x14ac:dyDescent="0.25">
      <c r="A40793" t="s">
        <v>69</v>
      </c>
      <c r="B40793" t="s">
        <v>13638</v>
      </c>
      <c r="C40793">
        <v>2400</v>
      </c>
      <c r="D40793">
        <v>8763.4784159999999</v>
      </c>
      <c r="E40793" s="6">
        <v>0.29601443972876729</v>
      </c>
    </row>
    <row r="40794" spans="1:5" x14ac:dyDescent="0.25">
      <c r="A40794" t="s">
        <v>69</v>
      </c>
      <c r="B40794" t="s">
        <v>13638</v>
      </c>
      <c r="C40794">
        <v>2500</v>
      </c>
      <c r="D40794">
        <v>10324.671587999997</v>
      </c>
      <c r="E40794" s="6">
        <v>0.34874871944972924</v>
      </c>
    </row>
    <row r="40795" spans="1:5" x14ac:dyDescent="0.25">
      <c r="A40795" t="s">
        <v>69</v>
      </c>
      <c r="B40795" t="s">
        <v>13639</v>
      </c>
      <c r="C40795">
        <v>2190</v>
      </c>
      <c r="D40795">
        <v>2689.76136</v>
      </c>
      <c r="E40795" s="6">
        <v>0.2309025463271564</v>
      </c>
    </row>
    <row r="40796" spans="1:5" x14ac:dyDescent="0.25">
      <c r="A40796" t="s">
        <v>69</v>
      </c>
      <c r="B40796" t="s">
        <v>13639</v>
      </c>
      <c r="C40796">
        <v>2300</v>
      </c>
      <c r="D40796">
        <v>948.87077999999997</v>
      </c>
      <c r="E40796" s="6">
        <v>8.1455805892547667E-2</v>
      </c>
    </row>
    <row r="40797" spans="1:5" x14ac:dyDescent="0.25">
      <c r="A40797" t="s">
        <v>69</v>
      </c>
      <c r="B40797" t="s">
        <v>13639</v>
      </c>
      <c r="C40797">
        <v>2400</v>
      </c>
      <c r="D40797">
        <v>646.03967999999998</v>
      </c>
      <c r="E40797" s="6">
        <v>5.545927209705373E-2</v>
      </c>
    </row>
    <row r="40798" spans="1:5" x14ac:dyDescent="0.25">
      <c r="A40798" t="s">
        <v>69</v>
      </c>
      <c r="B40798" t="s">
        <v>13639</v>
      </c>
      <c r="C40798">
        <v>2450</v>
      </c>
      <c r="D40798">
        <v>2779.05771</v>
      </c>
      <c r="E40798" s="6">
        <v>0.23856819090787898</v>
      </c>
    </row>
    <row r="40799" spans="1:5" x14ac:dyDescent="0.25">
      <c r="A40799" t="s">
        <v>69</v>
      </c>
      <c r="B40799" t="s">
        <v>13639</v>
      </c>
      <c r="C40799">
        <v>2500</v>
      </c>
      <c r="D40799">
        <v>4585.1734499999993</v>
      </c>
      <c r="E40799" s="6">
        <v>0.39361418477536325</v>
      </c>
    </row>
    <row r="40800" spans="1:5" x14ac:dyDescent="0.25">
      <c r="A40800" t="s">
        <v>69</v>
      </c>
      <c r="B40800" t="s">
        <v>13640</v>
      </c>
      <c r="C40800">
        <v>2190</v>
      </c>
      <c r="D40800">
        <v>6204.5352000000012</v>
      </c>
      <c r="E40800" s="6">
        <v>0.39156180606957808</v>
      </c>
    </row>
    <row r="40801" spans="1:5" x14ac:dyDescent="0.25">
      <c r="A40801" t="s">
        <v>69</v>
      </c>
      <c r="B40801" t="s">
        <v>13640</v>
      </c>
      <c r="C40801">
        <v>2300</v>
      </c>
      <c r="D40801">
        <v>2888.2170000000006</v>
      </c>
      <c r="E40801" s="6">
        <v>0.18227239082161362</v>
      </c>
    </row>
    <row r="40802" spans="1:5" x14ac:dyDescent="0.25">
      <c r="A40802" t="s">
        <v>69</v>
      </c>
      <c r="B40802" t="s">
        <v>13640</v>
      </c>
      <c r="C40802">
        <v>2400</v>
      </c>
      <c r="D40802">
        <v>3452.665500000001</v>
      </c>
      <c r="E40802" s="6">
        <v>0.21789415247964472</v>
      </c>
    </row>
    <row r="40803" spans="1:5" x14ac:dyDescent="0.25">
      <c r="A40803" t="s">
        <v>69</v>
      </c>
      <c r="B40803" t="s">
        <v>13640</v>
      </c>
      <c r="C40803">
        <v>2450</v>
      </c>
      <c r="D40803">
        <v>850.33800000000008</v>
      </c>
      <c r="E40803" s="6">
        <v>5.3663952627683191E-2</v>
      </c>
    </row>
    <row r="40804" spans="1:5" x14ac:dyDescent="0.25">
      <c r="A40804" t="s">
        <v>69</v>
      </c>
      <c r="B40804" t="s">
        <v>13640</v>
      </c>
      <c r="C40804">
        <v>2500</v>
      </c>
      <c r="D40804">
        <v>2449.8531000000003</v>
      </c>
      <c r="E40804" s="6">
        <v>0.15460769800148036</v>
      </c>
    </row>
    <row r="40805" spans="1:5" x14ac:dyDescent="0.25">
      <c r="A40805" t="s">
        <v>69</v>
      </c>
      <c r="B40805" t="s">
        <v>13641</v>
      </c>
      <c r="C40805">
        <v>2450</v>
      </c>
      <c r="D40805">
        <v>327.38614999999999</v>
      </c>
      <c r="E40805" s="6">
        <v>1</v>
      </c>
    </row>
    <row r="40806" spans="1:5" x14ac:dyDescent="0.25">
      <c r="A40806" t="s">
        <v>69</v>
      </c>
      <c r="B40806" t="s">
        <v>13642</v>
      </c>
      <c r="C40806">
        <v>1700</v>
      </c>
      <c r="D40806">
        <v>31768.409999999996</v>
      </c>
      <c r="E40806" s="6">
        <v>0.21496241375759445</v>
      </c>
    </row>
    <row r="40807" spans="1:5" x14ac:dyDescent="0.25">
      <c r="A40807" t="s">
        <v>69</v>
      </c>
      <c r="B40807" t="s">
        <v>13642</v>
      </c>
      <c r="C40807">
        <v>1770</v>
      </c>
      <c r="D40807">
        <v>99457.316800000001</v>
      </c>
      <c r="E40807" s="6">
        <v>0.67298252840421513</v>
      </c>
    </row>
    <row r="40808" spans="1:5" x14ac:dyDescent="0.25">
      <c r="A40808" t="s">
        <v>69</v>
      </c>
      <c r="B40808" t="s">
        <v>13642</v>
      </c>
      <c r="C40808">
        <v>2050</v>
      </c>
      <c r="D40808">
        <v>12770.773999999999</v>
      </c>
      <c r="E40808" s="6">
        <v>8.6414032197164717E-2</v>
      </c>
    </row>
    <row r="40809" spans="1:5" x14ac:dyDescent="0.25">
      <c r="A40809" t="s">
        <v>69</v>
      </c>
      <c r="B40809" t="s">
        <v>13642</v>
      </c>
      <c r="C40809">
        <v>2450</v>
      </c>
      <c r="D40809">
        <v>3789.3815999999997</v>
      </c>
      <c r="E40809" s="6">
        <v>2.564102564102564E-2</v>
      </c>
    </row>
    <row r="40810" spans="1:5" x14ac:dyDescent="0.25">
      <c r="A40810" t="s">
        <v>69</v>
      </c>
      <c r="B40810" t="s">
        <v>13643</v>
      </c>
      <c r="C40810">
        <v>1970</v>
      </c>
      <c r="D40810">
        <v>1323.7504000000001</v>
      </c>
      <c r="E40810" s="6">
        <v>0.50450450450450457</v>
      </c>
    </row>
    <row r="40811" spans="1:5" x14ac:dyDescent="0.25">
      <c r="A40811" t="s">
        <v>69</v>
      </c>
      <c r="B40811" t="s">
        <v>13643</v>
      </c>
      <c r="C40811">
        <v>2400</v>
      </c>
      <c r="D40811">
        <v>1300.1120000000001</v>
      </c>
      <c r="E40811" s="6">
        <v>0.49549549549549554</v>
      </c>
    </row>
    <row r="40812" spans="1:5" x14ac:dyDescent="0.25">
      <c r="A40812" t="s">
        <v>69</v>
      </c>
      <c r="B40812" t="s">
        <v>13644</v>
      </c>
      <c r="C40812">
        <v>1700</v>
      </c>
      <c r="D40812">
        <v>22256.91</v>
      </c>
      <c r="E40812" s="6">
        <v>9.5637199873573608E-2</v>
      </c>
    </row>
    <row r="40813" spans="1:5" x14ac:dyDescent="0.25">
      <c r="A40813" t="s">
        <v>69</v>
      </c>
      <c r="B40813" t="s">
        <v>13644</v>
      </c>
      <c r="C40813">
        <v>1770</v>
      </c>
      <c r="D40813">
        <v>95771.92760000001</v>
      </c>
      <c r="E40813" s="6">
        <v>0.41152877835057167</v>
      </c>
    </row>
    <row r="40814" spans="1:5" x14ac:dyDescent="0.25">
      <c r="A40814" t="s">
        <v>69</v>
      </c>
      <c r="B40814" t="s">
        <v>13644</v>
      </c>
      <c r="C40814">
        <v>1810</v>
      </c>
      <c r="D40814">
        <v>12471.478800000001</v>
      </c>
      <c r="E40814" s="6">
        <v>5.3589528407790479E-2</v>
      </c>
    </row>
    <row r="40815" spans="1:5" x14ac:dyDescent="0.25">
      <c r="A40815" t="s">
        <v>69</v>
      </c>
      <c r="B40815" t="s">
        <v>13644</v>
      </c>
      <c r="C40815">
        <v>1880</v>
      </c>
      <c r="D40815">
        <v>13729.5332</v>
      </c>
      <c r="E40815" s="6">
        <v>5.8995346201214126E-2</v>
      </c>
    </row>
    <row r="40816" spans="1:5" x14ac:dyDescent="0.25">
      <c r="A40816" t="s">
        <v>69</v>
      </c>
      <c r="B40816" t="s">
        <v>13644</v>
      </c>
      <c r="C40816">
        <v>2050</v>
      </c>
      <c r="D40816">
        <v>38302.176399999997</v>
      </c>
      <c r="E40816" s="6">
        <v>0.16458317439211795</v>
      </c>
    </row>
    <row r="40817" spans="1:5" x14ac:dyDescent="0.25">
      <c r="A40817" t="s">
        <v>69</v>
      </c>
      <c r="B40817" t="s">
        <v>13644</v>
      </c>
      <c r="C40817">
        <v>2450</v>
      </c>
      <c r="D40817">
        <v>11180.4512</v>
      </c>
      <c r="E40817" s="6">
        <v>4.8042025873813385E-2</v>
      </c>
    </row>
    <row r="40818" spans="1:5" x14ac:dyDescent="0.25">
      <c r="A40818" t="s">
        <v>69</v>
      </c>
      <c r="B40818" t="s">
        <v>13644</v>
      </c>
      <c r="C40818">
        <v>2500</v>
      </c>
      <c r="D40818">
        <v>39009.832000000002</v>
      </c>
      <c r="E40818" s="6">
        <v>0.16762394690091878</v>
      </c>
    </row>
    <row r="40819" spans="1:5" x14ac:dyDescent="0.25">
      <c r="A40819" t="s">
        <v>69</v>
      </c>
      <c r="B40819" t="s">
        <v>13645</v>
      </c>
      <c r="C40819">
        <v>1970</v>
      </c>
      <c r="D40819">
        <v>1920.7869840000001</v>
      </c>
      <c r="E40819" s="6">
        <v>0.50251026928343223</v>
      </c>
    </row>
    <row r="40820" spans="1:5" x14ac:dyDescent="0.25">
      <c r="A40820" t="s">
        <v>69</v>
      </c>
      <c r="B40820" t="s">
        <v>13645</v>
      </c>
      <c r="C40820">
        <v>2190</v>
      </c>
      <c r="D40820">
        <v>1901.59656</v>
      </c>
      <c r="E40820" s="6">
        <v>0.49748973071656771</v>
      </c>
    </row>
    <row r="40821" spans="1:5" x14ac:dyDescent="0.25">
      <c r="A40821" t="s">
        <v>69</v>
      </c>
      <c r="B40821" t="s">
        <v>13646</v>
      </c>
      <c r="C40821">
        <v>1880</v>
      </c>
      <c r="D40821">
        <v>5101.4218499999997</v>
      </c>
      <c r="E40821" s="6">
        <v>0.10296794164433426</v>
      </c>
    </row>
    <row r="40822" spans="1:5" x14ac:dyDescent="0.25">
      <c r="A40822" t="s">
        <v>69</v>
      </c>
      <c r="B40822" t="s">
        <v>13646</v>
      </c>
      <c r="C40822">
        <v>1970</v>
      </c>
      <c r="D40822">
        <v>6689.7142199999989</v>
      </c>
      <c r="E40822" s="6">
        <v>0.13502629731007895</v>
      </c>
    </row>
    <row r="40823" spans="1:5" x14ac:dyDescent="0.25">
      <c r="A40823" t="s">
        <v>69</v>
      </c>
      <c r="B40823" t="s">
        <v>13646</v>
      </c>
      <c r="C40823">
        <v>2300</v>
      </c>
      <c r="D40823">
        <v>15383.076659999999</v>
      </c>
      <c r="E40823" s="6">
        <v>0.31049456140099457</v>
      </c>
    </row>
    <row r="40824" spans="1:5" x14ac:dyDescent="0.25">
      <c r="A40824" t="s">
        <v>69</v>
      </c>
      <c r="B40824" t="s">
        <v>13646</v>
      </c>
      <c r="C40824">
        <v>2400</v>
      </c>
      <c r="D40824">
        <v>15063.572159999998</v>
      </c>
      <c r="E40824" s="6">
        <v>0.30404562977400074</v>
      </c>
    </row>
    <row r="40825" spans="1:5" x14ac:dyDescent="0.25">
      <c r="A40825" t="s">
        <v>69</v>
      </c>
      <c r="B40825" t="s">
        <v>13646</v>
      </c>
      <c r="C40825">
        <v>2500</v>
      </c>
      <c r="D40825">
        <v>7306.0028999999995</v>
      </c>
      <c r="E40825" s="6">
        <v>0.14746556987059145</v>
      </c>
    </row>
    <row r="40826" spans="1:5" x14ac:dyDescent="0.25">
      <c r="A40826" t="s">
        <v>69</v>
      </c>
      <c r="B40826" t="s">
        <v>13647</v>
      </c>
      <c r="C40826">
        <v>2500</v>
      </c>
      <c r="D40826">
        <v>17040.799800000001</v>
      </c>
      <c r="E40826" s="6">
        <v>1</v>
      </c>
    </row>
    <row r="40827" spans="1:5" x14ac:dyDescent="0.25">
      <c r="A40827" t="s">
        <v>69</v>
      </c>
      <c r="B40827" t="s">
        <v>13648</v>
      </c>
      <c r="C40827">
        <v>2320</v>
      </c>
      <c r="D40827">
        <v>15182.88</v>
      </c>
      <c r="E40827" s="6">
        <v>1</v>
      </c>
    </row>
    <row r="40828" spans="1:5" x14ac:dyDescent="0.25">
      <c r="A40828" t="s">
        <v>69</v>
      </c>
      <c r="B40828" t="s">
        <v>13649</v>
      </c>
      <c r="C40828">
        <v>1880</v>
      </c>
      <c r="D40828">
        <v>51602.270831999995</v>
      </c>
      <c r="E40828" s="6">
        <v>0.26531121990208811</v>
      </c>
    </row>
    <row r="40829" spans="1:5" x14ac:dyDescent="0.25">
      <c r="A40829" t="s">
        <v>69</v>
      </c>
      <c r="B40829" t="s">
        <v>13649</v>
      </c>
      <c r="C40829">
        <v>2300</v>
      </c>
      <c r="D40829">
        <v>28380.069144000001</v>
      </c>
      <c r="E40829" s="6">
        <v>0.14591510497694934</v>
      </c>
    </row>
    <row r="40830" spans="1:5" x14ac:dyDescent="0.25">
      <c r="A40830" t="s">
        <v>69</v>
      </c>
      <c r="B40830" t="s">
        <v>13649</v>
      </c>
      <c r="C40830">
        <v>2400</v>
      </c>
      <c r="D40830">
        <v>96037.52104800001</v>
      </c>
      <c r="E40830" s="6">
        <v>0.49377346102793213</v>
      </c>
    </row>
    <row r="40831" spans="1:5" x14ac:dyDescent="0.25">
      <c r="A40831" t="s">
        <v>69</v>
      </c>
      <c r="B40831" t="s">
        <v>13649</v>
      </c>
      <c r="C40831">
        <v>2450</v>
      </c>
      <c r="D40831">
        <v>18477.268992000001</v>
      </c>
      <c r="E40831" s="6">
        <v>9.5000214093030569E-2</v>
      </c>
    </row>
    <row r="40832" spans="1:5" x14ac:dyDescent="0.25">
      <c r="A40832" t="s">
        <v>69</v>
      </c>
      <c r="B40832" t="s">
        <v>13650</v>
      </c>
      <c r="C40832">
        <v>2050</v>
      </c>
      <c r="D40832">
        <v>2477.6204400000001</v>
      </c>
      <c r="E40832" s="6">
        <v>0.60090782122905029</v>
      </c>
    </row>
    <row r="40833" spans="1:5" x14ac:dyDescent="0.25">
      <c r="A40833" t="s">
        <v>69</v>
      </c>
      <c r="B40833" t="s">
        <v>13650</v>
      </c>
      <c r="C40833">
        <v>2500</v>
      </c>
      <c r="D40833">
        <v>1645.5085200000001</v>
      </c>
      <c r="E40833" s="6">
        <v>0.39909217877094977</v>
      </c>
    </row>
    <row r="40834" spans="1:5" x14ac:dyDescent="0.25">
      <c r="A40834" t="s">
        <v>69</v>
      </c>
      <c r="B40834" t="s">
        <v>13651</v>
      </c>
      <c r="C40834">
        <v>2050</v>
      </c>
      <c r="D40834">
        <v>1170.6468480000001</v>
      </c>
      <c r="E40834" s="6">
        <v>0.12618392911701803</v>
      </c>
    </row>
    <row r="40835" spans="1:5" x14ac:dyDescent="0.25">
      <c r="A40835" t="s">
        <v>69</v>
      </c>
      <c r="B40835" t="s">
        <v>13651</v>
      </c>
      <c r="C40835">
        <v>2190</v>
      </c>
      <c r="D40835">
        <v>3981.0496320000002</v>
      </c>
      <c r="E40835" s="6">
        <v>0.42911701802627561</v>
      </c>
    </row>
    <row r="40836" spans="1:5" x14ac:dyDescent="0.25">
      <c r="A40836" t="s">
        <v>69</v>
      </c>
      <c r="B40836" t="s">
        <v>13651</v>
      </c>
      <c r="C40836">
        <v>2400</v>
      </c>
      <c r="D40836">
        <v>255.10464000000002</v>
      </c>
      <c r="E40836" s="6">
        <v>2.7497708524289646E-2</v>
      </c>
    </row>
    <row r="40837" spans="1:5" x14ac:dyDescent="0.25">
      <c r="A40837" t="s">
        <v>69</v>
      </c>
      <c r="B40837" t="s">
        <v>13651</v>
      </c>
      <c r="C40837">
        <v>2450</v>
      </c>
      <c r="D40837">
        <v>1746.7581600000003</v>
      </c>
      <c r="E40837" s="6">
        <v>0.18828292086770551</v>
      </c>
    </row>
    <row r="40838" spans="1:5" x14ac:dyDescent="0.25">
      <c r="A40838" t="s">
        <v>69</v>
      </c>
      <c r="B40838" t="s">
        <v>13651</v>
      </c>
      <c r="C40838">
        <v>2500</v>
      </c>
      <c r="D40838">
        <v>2123.7461280000002</v>
      </c>
      <c r="E40838" s="6">
        <v>0.22891842346471131</v>
      </c>
    </row>
    <row r="40839" spans="1:5" x14ac:dyDescent="0.25">
      <c r="A40839" t="s">
        <v>69</v>
      </c>
      <c r="B40839" t="s">
        <v>13652</v>
      </c>
      <c r="C40839">
        <v>2190</v>
      </c>
      <c r="D40839">
        <v>329.51015999999998</v>
      </c>
      <c r="E40839" s="6">
        <v>9.7596717467760843E-2</v>
      </c>
    </row>
    <row r="40840" spans="1:5" x14ac:dyDescent="0.25">
      <c r="A40840" t="s">
        <v>69</v>
      </c>
      <c r="B40840" t="s">
        <v>13652</v>
      </c>
      <c r="C40840">
        <v>2300</v>
      </c>
      <c r="D40840">
        <v>685.73735999999997</v>
      </c>
      <c r="E40840" s="6">
        <v>0.20310668229777257</v>
      </c>
    </row>
    <row r="40841" spans="1:5" x14ac:dyDescent="0.25">
      <c r="A40841" t="s">
        <v>69</v>
      </c>
      <c r="B40841" t="s">
        <v>13652</v>
      </c>
      <c r="C40841">
        <v>2400</v>
      </c>
      <c r="D40841">
        <v>1189.4030399999999</v>
      </c>
      <c r="E40841" s="6">
        <v>0.35228604923798357</v>
      </c>
    </row>
    <row r="40842" spans="1:5" x14ac:dyDescent="0.25">
      <c r="A40842" t="s">
        <v>69</v>
      </c>
      <c r="B40842" t="s">
        <v>13652</v>
      </c>
      <c r="C40842">
        <v>2450</v>
      </c>
      <c r="D40842">
        <v>836.14439999999991</v>
      </c>
      <c r="E40842" s="6">
        <v>0.2476553341148886</v>
      </c>
    </row>
    <row r="40843" spans="1:5" x14ac:dyDescent="0.25">
      <c r="A40843" t="s">
        <v>69</v>
      </c>
      <c r="B40843" t="s">
        <v>13652</v>
      </c>
      <c r="C40843">
        <v>2500</v>
      </c>
      <c r="D40843">
        <v>335.44727999999998</v>
      </c>
      <c r="E40843" s="6">
        <v>9.9355216881594363E-2</v>
      </c>
    </row>
    <row r="40844" spans="1:5" x14ac:dyDescent="0.25">
      <c r="A40844" t="s">
        <v>69</v>
      </c>
      <c r="B40844" t="s">
        <v>13653</v>
      </c>
      <c r="C40844">
        <v>2190</v>
      </c>
      <c r="D40844">
        <v>1980.6399900000001</v>
      </c>
      <c r="E40844" s="6">
        <v>0.51259083995267873</v>
      </c>
    </row>
    <row r="40845" spans="1:5" x14ac:dyDescent="0.25">
      <c r="A40845" t="s">
        <v>69</v>
      </c>
      <c r="B40845" t="s">
        <v>13653</v>
      </c>
      <c r="C40845">
        <v>2400</v>
      </c>
      <c r="D40845">
        <v>390.51193999999998</v>
      </c>
      <c r="E40845" s="6">
        <v>0.10106472874767619</v>
      </c>
    </row>
    <row r="40846" spans="1:5" x14ac:dyDescent="0.25">
      <c r="A40846" t="s">
        <v>69</v>
      </c>
      <c r="B40846" t="s">
        <v>13653</v>
      </c>
      <c r="C40846">
        <v>2500</v>
      </c>
      <c r="D40846">
        <v>1492.8265799999999</v>
      </c>
      <c r="E40846" s="6">
        <v>0.38634443129964507</v>
      </c>
    </row>
    <row r="40847" spans="1:5" x14ac:dyDescent="0.25">
      <c r="A40847" t="s">
        <v>69</v>
      </c>
      <c r="B40847" t="s">
        <v>13654</v>
      </c>
      <c r="C40847">
        <v>2050</v>
      </c>
      <c r="D40847">
        <v>396.97999999999996</v>
      </c>
      <c r="E40847" s="6">
        <v>0.25177887246852759</v>
      </c>
    </row>
    <row r="40848" spans="1:5" x14ac:dyDescent="0.25">
      <c r="A40848" t="s">
        <v>69</v>
      </c>
      <c r="B40848" t="s">
        <v>13654</v>
      </c>
      <c r="C40848">
        <v>2190</v>
      </c>
      <c r="D40848">
        <v>769.79600000000005</v>
      </c>
      <c r="E40848" s="6">
        <v>0.48823207443897104</v>
      </c>
    </row>
    <row r="40849" spans="1:5" x14ac:dyDescent="0.25">
      <c r="A40849" t="s">
        <v>69</v>
      </c>
      <c r="B40849" t="s">
        <v>13654</v>
      </c>
      <c r="C40849">
        <v>2300</v>
      </c>
      <c r="D40849">
        <v>332.255</v>
      </c>
      <c r="E40849" s="6">
        <v>0.21072796934865901</v>
      </c>
    </row>
    <row r="40850" spans="1:5" x14ac:dyDescent="0.25">
      <c r="A40850" t="s">
        <v>69</v>
      </c>
      <c r="B40850" t="s">
        <v>13654</v>
      </c>
      <c r="C40850">
        <v>2400</v>
      </c>
      <c r="D40850">
        <v>77.67</v>
      </c>
      <c r="E40850" s="6">
        <v>4.9261083743842367E-2</v>
      </c>
    </row>
    <row r="40851" spans="1:5" x14ac:dyDescent="0.25">
      <c r="A40851" t="s">
        <v>69</v>
      </c>
      <c r="B40851" t="s">
        <v>13655</v>
      </c>
      <c r="C40851">
        <v>2050</v>
      </c>
      <c r="D40851">
        <v>231.76906799999998</v>
      </c>
      <c r="E40851" s="6">
        <v>0.32855093256814921</v>
      </c>
    </row>
    <row r="40852" spans="1:5" x14ac:dyDescent="0.25">
      <c r="A40852" t="s">
        <v>69</v>
      </c>
      <c r="B40852" t="s">
        <v>13655</v>
      </c>
      <c r="C40852">
        <v>2190</v>
      </c>
      <c r="D40852">
        <v>152.31984599999998</v>
      </c>
      <c r="E40852" s="6">
        <v>0.21592539454806314</v>
      </c>
    </row>
    <row r="40853" spans="1:5" x14ac:dyDescent="0.25">
      <c r="A40853" t="s">
        <v>69</v>
      </c>
      <c r="B40853" t="s">
        <v>13655</v>
      </c>
      <c r="C40853">
        <v>2400</v>
      </c>
      <c r="D40853">
        <v>126.5115</v>
      </c>
      <c r="E40853" s="6">
        <v>0.1793400286944046</v>
      </c>
    </row>
    <row r="40854" spans="1:5" x14ac:dyDescent="0.25">
      <c r="A40854" t="s">
        <v>69</v>
      </c>
      <c r="B40854" t="s">
        <v>13655</v>
      </c>
      <c r="C40854">
        <v>2450</v>
      </c>
      <c r="D40854">
        <v>194.82771</v>
      </c>
      <c r="E40854" s="6">
        <v>0.27618364418938313</v>
      </c>
    </row>
    <row r="40855" spans="1:5" x14ac:dyDescent="0.25">
      <c r="A40855" t="s">
        <v>69</v>
      </c>
      <c r="B40855" t="s">
        <v>13656</v>
      </c>
      <c r="C40855">
        <v>1880</v>
      </c>
      <c r="D40855">
        <v>11756.128644</v>
      </c>
      <c r="E40855" s="6">
        <v>0.23638386711939066</v>
      </c>
    </row>
    <row r="40856" spans="1:5" x14ac:dyDescent="0.25">
      <c r="A40856" t="s">
        <v>69</v>
      </c>
      <c r="B40856" t="s">
        <v>13656</v>
      </c>
      <c r="C40856">
        <v>1970</v>
      </c>
      <c r="D40856">
        <v>12671.768304000001</v>
      </c>
      <c r="E40856" s="6">
        <v>0.25479489767826008</v>
      </c>
    </row>
    <row r="40857" spans="1:5" x14ac:dyDescent="0.25">
      <c r="A40857" t="s">
        <v>69</v>
      </c>
      <c r="B40857" t="s">
        <v>13656</v>
      </c>
      <c r="C40857">
        <v>2400</v>
      </c>
      <c r="D40857">
        <v>12873.151980000001</v>
      </c>
      <c r="E40857" s="6">
        <v>0.25884417729650361</v>
      </c>
    </row>
    <row r="40858" spans="1:5" x14ac:dyDescent="0.25">
      <c r="A40858" t="s">
        <v>69</v>
      </c>
      <c r="B40858" t="s">
        <v>13656</v>
      </c>
      <c r="C40858">
        <v>2450</v>
      </c>
      <c r="D40858">
        <v>12432.161664000001</v>
      </c>
      <c r="E40858" s="6">
        <v>0.24997705790584565</v>
      </c>
    </row>
    <row r="40859" spans="1:5" x14ac:dyDescent="0.25">
      <c r="A40859" t="s">
        <v>69</v>
      </c>
      <c r="B40859" t="s">
        <v>13657</v>
      </c>
      <c r="C40859">
        <v>2300</v>
      </c>
      <c r="D40859">
        <v>2177.4157600000003</v>
      </c>
      <c r="E40859" s="6">
        <v>1</v>
      </c>
    </row>
    <row r="40860" spans="1:5" x14ac:dyDescent="0.25">
      <c r="A40860" t="s">
        <v>69</v>
      </c>
      <c r="B40860" t="s">
        <v>13658</v>
      </c>
      <c r="C40860">
        <v>2190</v>
      </c>
      <c r="D40860">
        <v>492.52587</v>
      </c>
      <c r="E40860" s="6">
        <v>0.35417996171027444</v>
      </c>
    </row>
    <row r="40861" spans="1:5" x14ac:dyDescent="0.25">
      <c r="A40861" t="s">
        <v>69</v>
      </c>
      <c r="B40861" t="s">
        <v>13658</v>
      </c>
      <c r="C40861">
        <v>2500</v>
      </c>
      <c r="D40861">
        <v>898.0832079999999</v>
      </c>
      <c r="E40861" s="6">
        <v>0.64582003828972556</v>
      </c>
    </row>
    <row r="40862" spans="1:5" x14ac:dyDescent="0.25">
      <c r="A40862" t="s">
        <v>69</v>
      </c>
      <c r="B40862" t="s">
        <v>13659</v>
      </c>
      <c r="C40862">
        <v>1970</v>
      </c>
      <c r="D40862">
        <v>13533.610380000002</v>
      </c>
      <c r="E40862" s="6">
        <v>1</v>
      </c>
    </row>
    <row r="40863" spans="1:5" x14ac:dyDescent="0.25">
      <c r="A40863" t="s">
        <v>69</v>
      </c>
      <c r="B40863" t="s">
        <v>13660</v>
      </c>
      <c r="C40863">
        <v>1880</v>
      </c>
      <c r="D40863">
        <v>586392.84262000024</v>
      </c>
      <c r="E40863" s="6">
        <v>0.87073013126756349</v>
      </c>
    </row>
    <row r="40864" spans="1:5" x14ac:dyDescent="0.25">
      <c r="A40864" t="s">
        <v>69</v>
      </c>
      <c r="B40864" t="s">
        <v>13660</v>
      </c>
      <c r="C40864">
        <v>1970</v>
      </c>
      <c r="D40864">
        <v>25558.13624</v>
      </c>
      <c r="E40864" s="6">
        <v>3.795107597797006E-2</v>
      </c>
    </row>
    <row r="40865" spans="1:5" x14ac:dyDescent="0.25">
      <c r="A40865" t="s">
        <v>69</v>
      </c>
      <c r="B40865" t="s">
        <v>13660</v>
      </c>
      <c r="C40865">
        <v>2050</v>
      </c>
      <c r="D40865">
        <v>26177.906976000002</v>
      </c>
      <c r="E40865" s="6">
        <v>3.8871368681240297E-2</v>
      </c>
    </row>
    <row r="40866" spans="1:5" x14ac:dyDescent="0.25">
      <c r="A40866" t="s">
        <v>69</v>
      </c>
      <c r="B40866" t="s">
        <v>13660</v>
      </c>
      <c r="C40866">
        <v>2400</v>
      </c>
      <c r="D40866">
        <v>29710.696600000003</v>
      </c>
      <c r="E40866" s="6">
        <v>4.4117180276249161E-2</v>
      </c>
    </row>
    <row r="40867" spans="1:5" x14ac:dyDescent="0.25">
      <c r="A40867" t="s">
        <v>69</v>
      </c>
      <c r="B40867" t="s">
        <v>13660</v>
      </c>
      <c r="C40867">
        <v>2500</v>
      </c>
      <c r="D40867">
        <v>5609.9992000000011</v>
      </c>
      <c r="E40867" s="6">
        <v>8.3302437969769317E-3</v>
      </c>
    </row>
    <row r="40868" spans="1:5" x14ac:dyDescent="0.25">
      <c r="A40868" t="s">
        <v>69</v>
      </c>
      <c r="B40868" t="s">
        <v>13661</v>
      </c>
      <c r="C40868">
        <v>1770</v>
      </c>
      <c r="D40868">
        <v>12206.713120000002</v>
      </c>
      <c r="E40868" s="6">
        <v>0.34769171636389323</v>
      </c>
    </row>
    <row r="40869" spans="1:5" x14ac:dyDescent="0.25">
      <c r="A40869" t="s">
        <v>69</v>
      </c>
      <c r="B40869" t="s">
        <v>13661</v>
      </c>
      <c r="C40869">
        <v>1880</v>
      </c>
      <c r="D40869">
        <v>4822.1446000000005</v>
      </c>
      <c r="E40869" s="6">
        <v>0.13735226805501261</v>
      </c>
    </row>
    <row r="40870" spans="1:5" x14ac:dyDescent="0.25">
      <c r="A40870" t="s">
        <v>69</v>
      </c>
      <c r="B40870" t="s">
        <v>13661</v>
      </c>
      <c r="C40870">
        <v>1970</v>
      </c>
      <c r="D40870">
        <v>18079.005210000003</v>
      </c>
      <c r="E40870" s="6">
        <v>0.51495601558109427</v>
      </c>
    </row>
    <row r="40871" spans="1:5" x14ac:dyDescent="0.25">
      <c r="A40871" t="s">
        <v>69</v>
      </c>
      <c r="B40871" t="s">
        <v>13662</v>
      </c>
      <c r="C40871">
        <v>1970</v>
      </c>
      <c r="D40871">
        <v>1846.6782880000001</v>
      </c>
      <c r="E40871" s="6">
        <v>0.17078704428102015</v>
      </c>
    </row>
    <row r="40872" spans="1:5" x14ac:dyDescent="0.25">
      <c r="A40872" t="s">
        <v>69</v>
      </c>
      <c r="B40872" t="s">
        <v>13662</v>
      </c>
      <c r="C40872">
        <v>2050</v>
      </c>
      <c r="D40872">
        <v>1825.529888</v>
      </c>
      <c r="E40872" s="6">
        <v>0.1688311688311688</v>
      </c>
    </row>
    <row r="40873" spans="1:5" x14ac:dyDescent="0.25">
      <c r="A40873" t="s">
        <v>69</v>
      </c>
      <c r="B40873" t="s">
        <v>13662</v>
      </c>
      <c r="C40873">
        <v>2300</v>
      </c>
      <c r="D40873">
        <v>761.3424</v>
      </c>
      <c r="E40873" s="6">
        <v>7.0411516194648707E-2</v>
      </c>
    </row>
    <row r="40874" spans="1:5" x14ac:dyDescent="0.25">
      <c r="A40874" t="s">
        <v>69</v>
      </c>
      <c r="B40874" t="s">
        <v>13662</v>
      </c>
      <c r="C40874">
        <v>2400</v>
      </c>
      <c r="D40874">
        <v>4533.3710240000009</v>
      </c>
      <c r="E40874" s="6">
        <v>0.4192614614301361</v>
      </c>
    </row>
    <row r="40875" spans="1:5" x14ac:dyDescent="0.25">
      <c r="A40875" t="s">
        <v>69</v>
      </c>
      <c r="B40875" t="s">
        <v>13662</v>
      </c>
      <c r="C40875">
        <v>2450</v>
      </c>
      <c r="D40875">
        <v>1845.8323520000004</v>
      </c>
      <c r="E40875" s="6">
        <v>0.17070880926302612</v>
      </c>
    </row>
    <row r="40876" spans="1:5" x14ac:dyDescent="0.25">
      <c r="A40876" t="s">
        <v>69</v>
      </c>
      <c r="B40876" t="s">
        <v>13663</v>
      </c>
      <c r="C40876">
        <v>2300</v>
      </c>
      <c r="D40876">
        <v>5473.568064</v>
      </c>
      <c r="E40876" s="6">
        <v>2.2799175580646355E-2</v>
      </c>
    </row>
    <row r="40877" spans="1:5" x14ac:dyDescent="0.25">
      <c r="A40877" t="s">
        <v>69</v>
      </c>
      <c r="B40877" t="s">
        <v>13663</v>
      </c>
      <c r="C40877">
        <v>2450</v>
      </c>
      <c r="D40877">
        <v>123010.51829200001</v>
      </c>
      <c r="E40877" s="6">
        <v>0.51237846538371257</v>
      </c>
    </row>
    <row r="40878" spans="1:5" x14ac:dyDescent="0.25">
      <c r="A40878" t="s">
        <v>69</v>
      </c>
      <c r="B40878" t="s">
        <v>13663</v>
      </c>
      <c r="C40878">
        <v>2500</v>
      </c>
      <c r="D40878">
        <v>111593.36927999998</v>
      </c>
      <c r="E40878" s="6">
        <v>0.46482235903564106</v>
      </c>
    </row>
    <row r="40879" spans="1:5" x14ac:dyDescent="0.25">
      <c r="A40879" t="s">
        <v>69</v>
      </c>
      <c r="B40879" t="s">
        <v>13664</v>
      </c>
      <c r="C40879">
        <v>1700</v>
      </c>
      <c r="D40879">
        <v>15461.067199999998</v>
      </c>
      <c r="E40879" s="6">
        <v>1</v>
      </c>
    </row>
    <row r="40880" spans="1:5" x14ac:dyDescent="0.25">
      <c r="A40880" t="s">
        <v>69</v>
      </c>
      <c r="B40880" t="s">
        <v>13665</v>
      </c>
      <c r="C40880">
        <v>2190</v>
      </c>
      <c r="D40880">
        <v>8944.9520159999993</v>
      </c>
      <c r="E40880" s="6">
        <v>0.67954794021144727</v>
      </c>
    </row>
    <row r="40881" spans="1:5" x14ac:dyDescent="0.25">
      <c r="A40881" t="s">
        <v>69</v>
      </c>
      <c r="B40881" t="s">
        <v>13665</v>
      </c>
      <c r="C40881">
        <v>2400</v>
      </c>
      <c r="D40881">
        <v>4218.1399259999998</v>
      </c>
      <c r="E40881" s="6">
        <v>0.32045205978855268</v>
      </c>
    </row>
    <row r="40882" spans="1:5" x14ac:dyDescent="0.25">
      <c r="A40882" t="s">
        <v>69</v>
      </c>
      <c r="B40882" t="s">
        <v>13666</v>
      </c>
      <c r="C40882">
        <v>1770</v>
      </c>
      <c r="D40882">
        <v>8222.9469839999983</v>
      </c>
      <c r="E40882" s="6">
        <v>1.6404192088614718E-2</v>
      </c>
    </row>
    <row r="40883" spans="1:5" x14ac:dyDescent="0.25">
      <c r="A40883" t="s">
        <v>69</v>
      </c>
      <c r="B40883" t="s">
        <v>13666</v>
      </c>
      <c r="C40883">
        <v>1880</v>
      </c>
      <c r="D40883">
        <v>3314.4302519999997</v>
      </c>
      <c r="E40883" s="6">
        <v>6.6120516919197609E-3</v>
      </c>
    </row>
    <row r="40884" spans="1:5" x14ac:dyDescent="0.25">
      <c r="A40884" t="s">
        <v>69</v>
      </c>
      <c r="B40884" t="s">
        <v>13666</v>
      </c>
      <c r="C40884">
        <v>1970</v>
      </c>
      <c r="D40884">
        <v>8359.0791480000007</v>
      </c>
      <c r="E40884" s="6">
        <v>1.6675766035526941E-2</v>
      </c>
    </row>
    <row r="40885" spans="1:5" x14ac:dyDescent="0.25">
      <c r="A40885" t="s">
        <v>69</v>
      </c>
      <c r="B40885" t="s">
        <v>13666</v>
      </c>
      <c r="C40885">
        <v>2110</v>
      </c>
      <c r="D40885">
        <v>50612.951087999994</v>
      </c>
      <c r="E40885" s="6">
        <v>0.10096922349550848</v>
      </c>
    </row>
    <row r="40886" spans="1:5" x14ac:dyDescent="0.25">
      <c r="A40886" t="s">
        <v>69</v>
      </c>
      <c r="B40886" t="s">
        <v>13666</v>
      </c>
      <c r="C40886">
        <v>2190</v>
      </c>
      <c r="D40886">
        <v>54356.938271999999</v>
      </c>
      <c r="E40886" s="6">
        <v>0.10843821059504245</v>
      </c>
    </row>
    <row r="40887" spans="1:5" x14ac:dyDescent="0.25">
      <c r="A40887" t="s">
        <v>69</v>
      </c>
      <c r="B40887" t="s">
        <v>13666</v>
      </c>
      <c r="C40887">
        <v>2300</v>
      </c>
      <c r="D40887">
        <v>172693.17223199998</v>
      </c>
      <c r="E40887" s="6">
        <v>0.3445105477632438</v>
      </c>
    </row>
    <row r="40888" spans="1:5" x14ac:dyDescent="0.25">
      <c r="A40888" t="s">
        <v>69</v>
      </c>
      <c r="B40888" t="s">
        <v>13666</v>
      </c>
      <c r="C40888">
        <v>2400</v>
      </c>
      <c r="D40888">
        <v>111684.096972</v>
      </c>
      <c r="E40888" s="6">
        <v>0.22280179886079657</v>
      </c>
    </row>
    <row r="40889" spans="1:5" x14ac:dyDescent="0.25">
      <c r="A40889" t="s">
        <v>69</v>
      </c>
      <c r="B40889" t="s">
        <v>13666</v>
      </c>
      <c r="C40889">
        <v>2450</v>
      </c>
      <c r="D40889">
        <v>59360.676983999983</v>
      </c>
      <c r="E40889" s="6">
        <v>0.11842031204268634</v>
      </c>
    </row>
    <row r="40890" spans="1:5" x14ac:dyDescent="0.25">
      <c r="A40890" t="s">
        <v>69</v>
      </c>
      <c r="B40890" t="s">
        <v>13666</v>
      </c>
      <c r="C40890">
        <v>2500</v>
      </c>
      <c r="D40890">
        <v>32666.781923999999</v>
      </c>
      <c r="E40890" s="6">
        <v>6.5167897426660973E-2</v>
      </c>
    </row>
    <row r="40891" spans="1:5" x14ac:dyDescent="0.25">
      <c r="A40891" t="s">
        <v>69</v>
      </c>
      <c r="B40891" t="s">
        <v>13667</v>
      </c>
      <c r="C40891">
        <v>1700</v>
      </c>
      <c r="D40891">
        <v>13128.170383999999</v>
      </c>
      <c r="E40891" s="6">
        <v>6.8663272071748951E-2</v>
      </c>
    </row>
    <row r="40892" spans="1:5" x14ac:dyDescent="0.25">
      <c r="A40892" t="s">
        <v>69</v>
      </c>
      <c r="B40892" t="s">
        <v>13667</v>
      </c>
      <c r="C40892">
        <v>2050</v>
      </c>
      <c r="D40892">
        <v>32507.322735999995</v>
      </c>
      <c r="E40892" s="6">
        <v>0.17002058017668994</v>
      </c>
    </row>
    <row r="40893" spans="1:5" x14ac:dyDescent="0.25">
      <c r="A40893" t="s">
        <v>69</v>
      </c>
      <c r="B40893" t="s">
        <v>13667</v>
      </c>
      <c r="C40893">
        <v>2450</v>
      </c>
      <c r="D40893">
        <v>78729.435120000009</v>
      </c>
      <c r="E40893" s="6">
        <v>0.41177258258988086</v>
      </c>
    </row>
    <row r="40894" spans="1:5" x14ac:dyDescent="0.25">
      <c r="A40894" t="s">
        <v>69</v>
      </c>
      <c r="B40894" t="s">
        <v>13667</v>
      </c>
      <c r="C40894">
        <v>2500</v>
      </c>
      <c r="D40894">
        <v>66831.471056000009</v>
      </c>
      <c r="E40894" s="6">
        <v>0.34954356516168023</v>
      </c>
    </row>
    <row r="40895" spans="1:5" x14ac:dyDescent="0.25">
      <c r="A40895" t="s">
        <v>69</v>
      </c>
      <c r="B40895" t="s">
        <v>13668</v>
      </c>
      <c r="C40895">
        <v>1770</v>
      </c>
      <c r="D40895">
        <v>12024.460319999998</v>
      </c>
      <c r="E40895" s="6">
        <v>2.2601465610028022E-2</v>
      </c>
    </row>
    <row r="40896" spans="1:5" x14ac:dyDescent="0.25">
      <c r="A40896" t="s">
        <v>69</v>
      </c>
      <c r="B40896" t="s">
        <v>13668</v>
      </c>
      <c r="C40896">
        <v>2300</v>
      </c>
      <c r="D40896">
        <v>6236.291424</v>
      </c>
      <c r="E40896" s="6">
        <v>1.1721883760488695E-2</v>
      </c>
    </row>
    <row r="40897" spans="1:5" x14ac:dyDescent="0.25">
      <c r="A40897" t="s">
        <v>69</v>
      </c>
      <c r="B40897" t="s">
        <v>13668</v>
      </c>
      <c r="C40897">
        <v>2400</v>
      </c>
      <c r="D40897">
        <v>4444.3374720000002</v>
      </c>
      <c r="E40897" s="6">
        <v>8.3536838959577427E-3</v>
      </c>
    </row>
    <row r="40898" spans="1:5" x14ac:dyDescent="0.25">
      <c r="A40898" t="s">
        <v>69</v>
      </c>
      <c r="B40898" t="s">
        <v>13668</v>
      </c>
      <c r="C40898">
        <v>2450</v>
      </c>
      <c r="D40898">
        <v>373614.83913600002</v>
      </c>
      <c r="E40898" s="6">
        <v>0.70225546206704581</v>
      </c>
    </row>
    <row r="40899" spans="1:5" x14ac:dyDescent="0.25">
      <c r="A40899" t="s">
        <v>69</v>
      </c>
      <c r="B40899" t="s">
        <v>13668</v>
      </c>
      <c r="C40899">
        <v>2500</v>
      </c>
      <c r="D40899">
        <v>135701.33643999996</v>
      </c>
      <c r="E40899" s="6">
        <v>0.25506750466647987</v>
      </c>
    </row>
    <row r="40900" spans="1:5" x14ac:dyDescent="0.25">
      <c r="A40900" t="s">
        <v>69</v>
      </c>
      <c r="B40900" t="s">
        <v>13669</v>
      </c>
      <c r="C40900">
        <v>1700</v>
      </c>
      <c r="D40900">
        <v>6213.2007999999996</v>
      </c>
      <c r="E40900" s="6">
        <v>6.5792258563784328E-3</v>
      </c>
    </row>
    <row r="40901" spans="1:5" x14ac:dyDescent="0.25">
      <c r="A40901" t="s">
        <v>69</v>
      </c>
      <c r="B40901" t="s">
        <v>13669</v>
      </c>
      <c r="C40901">
        <v>1770</v>
      </c>
      <c r="D40901">
        <v>12651.231359999998</v>
      </c>
      <c r="E40901" s="6">
        <v>1.3396526389222393E-2</v>
      </c>
    </row>
    <row r="40902" spans="1:5" x14ac:dyDescent="0.25">
      <c r="A40902" t="s">
        <v>69</v>
      </c>
      <c r="B40902" t="s">
        <v>13669</v>
      </c>
      <c r="C40902">
        <v>1800</v>
      </c>
      <c r="D40902">
        <v>10747.639959999999</v>
      </c>
      <c r="E40902" s="6">
        <v>1.1380792766246676E-2</v>
      </c>
    </row>
    <row r="40903" spans="1:5" x14ac:dyDescent="0.25">
      <c r="A40903" t="s">
        <v>69</v>
      </c>
      <c r="B40903" t="s">
        <v>13669</v>
      </c>
      <c r="C40903">
        <v>2400</v>
      </c>
      <c r="D40903">
        <v>32652.452292000002</v>
      </c>
      <c r="E40903" s="6">
        <v>3.4576036620881406E-2</v>
      </c>
    </row>
    <row r="40904" spans="1:5" x14ac:dyDescent="0.25">
      <c r="A40904" t="s">
        <v>69</v>
      </c>
      <c r="B40904" t="s">
        <v>13669</v>
      </c>
      <c r="C40904">
        <v>2450</v>
      </c>
      <c r="D40904">
        <v>568351.42171200004</v>
      </c>
      <c r="E40904" s="6">
        <v>0.60183349767756322</v>
      </c>
    </row>
    <row r="40905" spans="1:5" x14ac:dyDescent="0.25">
      <c r="A40905" t="s">
        <v>69</v>
      </c>
      <c r="B40905" t="s">
        <v>13669</v>
      </c>
      <c r="C40905">
        <v>2500</v>
      </c>
      <c r="D40905">
        <v>313750.6002799999</v>
      </c>
      <c r="E40905" s="6">
        <v>0.33223392068970792</v>
      </c>
    </row>
    <row r="40906" spans="1:5" x14ac:dyDescent="0.25">
      <c r="A40906" t="s">
        <v>69</v>
      </c>
      <c r="B40906" t="s">
        <v>13670</v>
      </c>
      <c r="C40906">
        <v>1880</v>
      </c>
      <c r="D40906">
        <v>45754.273151999994</v>
      </c>
      <c r="E40906" s="6">
        <v>0.32798058782800921</v>
      </c>
    </row>
    <row r="40907" spans="1:5" x14ac:dyDescent="0.25">
      <c r="A40907" t="s">
        <v>69</v>
      </c>
      <c r="B40907" t="s">
        <v>13670</v>
      </c>
      <c r="C40907">
        <v>2400</v>
      </c>
      <c r="D40907">
        <v>8434.3185919999996</v>
      </c>
      <c r="E40907" s="6">
        <v>6.0459768654678052E-2</v>
      </c>
    </row>
    <row r="40908" spans="1:5" x14ac:dyDescent="0.25">
      <c r="A40908" t="s">
        <v>69</v>
      </c>
      <c r="B40908" t="s">
        <v>13670</v>
      </c>
      <c r="C40908">
        <v>2450</v>
      </c>
      <c r="D40908">
        <v>85314.399743999995</v>
      </c>
      <c r="E40908" s="6">
        <v>0.61155964351731285</v>
      </c>
    </row>
    <row r="40909" spans="1:5" x14ac:dyDescent="0.25">
      <c r="A40909" t="s">
        <v>69</v>
      </c>
      <c r="B40909" t="s">
        <v>13671</v>
      </c>
      <c r="C40909">
        <v>1970</v>
      </c>
      <c r="D40909">
        <v>20178.385920000001</v>
      </c>
      <c r="E40909" s="6">
        <v>1</v>
      </c>
    </row>
    <row r="40910" spans="1:5" x14ac:dyDescent="0.25">
      <c r="A40910" t="s">
        <v>69</v>
      </c>
      <c r="B40910" t="s">
        <v>13672</v>
      </c>
      <c r="C40910">
        <v>1970</v>
      </c>
      <c r="D40910">
        <v>31944.638879999995</v>
      </c>
      <c r="E40910" s="6">
        <v>0.75780505591784908</v>
      </c>
    </row>
    <row r="40911" spans="1:5" x14ac:dyDescent="0.25">
      <c r="A40911" t="s">
        <v>69</v>
      </c>
      <c r="B40911" t="s">
        <v>13672</v>
      </c>
      <c r="C40911">
        <v>2190</v>
      </c>
      <c r="D40911">
        <v>10209.525479999998</v>
      </c>
      <c r="E40911" s="6">
        <v>0.24219494408215092</v>
      </c>
    </row>
    <row r="40912" spans="1:5" x14ac:dyDescent="0.25">
      <c r="A40912" t="s">
        <v>69</v>
      </c>
      <c r="B40912" t="s">
        <v>13673</v>
      </c>
      <c r="C40912">
        <v>1880</v>
      </c>
      <c r="D40912">
        <v>1361.6478119999999</v>
      </c>
      <c r="E40912" s="6">
        <v>3.4682723071453959E-2</v>
      </c>
    </row>
    <row r="40913" spans="1:5" x14ac:dyDescent="0.25">
      <c r="A40913" t="s">
        <v>69</v>
      </c>
      <c r="B40913" t="s">
        <v>13673</v>
      </c>
      <c r="C40913">
        <v>1970</v>
      </c>
      <c r="D40913">
        <v>20593.069536000003</v>
      </c>
      <c r="E40913" s="6">
        <v>0.52452897262708864</v>
      </c>
    </row>
    <row r="40914" spans="1:5" x14ac:dyDescent="0.25">
      <c r="A40914" t="s">
        <v>69</v>
      </c>
      <c r="B40914" t="s">
        <v>13673</v>
      </c>
      <c r="C40914">
        <v>2450</v>
      </c>
      <c r="D40914">
        <v>800.76405599999998</v>
      </c>
      <c r="E40914" s="6">
        <v>2.0396373977959473E-2</v>
      </c>
    </row>
    <row r="40915" spans="1:5" x14ac:dyDescent="0.25">
      <c r="A40915" t="s">
        <v>69</v>
      </c>
      <c r="B40915" t="s">
        <v>13673</v>
      </c>
      <c r="C40915">
        <v>2500</v>
      </c>
      <c r="D40915">
        <v>16504.636932000001</v>
      </c>
      <c r="E40915" s="6">
        <v>0.42039193032349809</v>
      </c>
    </row>
    <row r="40916" spans="1:5" x14ac:dyDescent="0.25">
      <c r="A40916" t="s">
        <v>69</v>
      </c>
      <c r="B40916" t="s">
        <v>13674</v>
      </c>
      <c r="C40916">
        <v>2190</v>
      </c>
      <c r="D40916">
        <v>9493.6691200000005</v>
      </c>
      <c r="E40916" s="6">
        <v>0.33064047264110469</v>
      </c>
    </row>
    <row r="40917" spans="1:5" x14ac:dyDescent="0.25">
      <c r="A40917" t="s">
        <v>69</v>
      </c>
      <c r="B40917" t="s">
        <v>13674</v>
      </c>
      <c r="C40917">
        <v>2500</v>
      </c>
      <c r="D40917">
        <v>19219.298303999996</v>
      </c>
      <c r="E40917" s="6">
        <v>0.66935952735889537</v>
      </c>
    </row>
    <row r="40918" spans="1:5" x14ac:dyDescent="0.25">
      <c r="A40918" t="s">
        <v>69</v>
      </c>
      <c r="B40918" t="s">
        <v>13675</v>
      </c>
      <c r="C40918">
        <v>1970</v>
      </c>
      <c r="D40918">
        <v>2151.0720719999999</v>
      </c>
      <c r="E40918" s="6">
        <v>0.51034768211920523</v>
      </c>
    </row>
    <row r="40919" spans="1:5" x14ac:dyDescent="0.25">
      <c r="A40919" t="s">
        <v>69</v>
      </c>
      <c r="B40919" t="s">
        <v>13675</v>
      </c>
      <c r="C40919">
        <v>2190</v>
      </c>
      <c r="D40919">
        <v>2063.8428720000002</v>
      </c>
      <c r="E40919" s="6">
        <v>0.48965231788079472</v>
      </c>
    </row>
    <row r="40920" spans="1:5" x14ac:dyDescent="0.25">
      <c r="A40920" t="s">
        <v>69</v>
      </c>
      <c r="B40920" t="s">
        <v>13676</v>
      </c>
      <c r="C40920">
        <v>2450</v>
      </c>
      <c r="D40920">
        <v>5163.096348</v>
      </c>
      <c r="E40920" s="6">
        <v>1</v>
      </c>
    </row>
    <row r="40921" spans="1:5" x14ac:dyDescent="0.25">
      <c r="A40921" t="s">
        <v>69</v>
      </c>
      <c r="B40921" t="s">
        <v>13677</v>
      </c>
      <c r="C40921">
        <v>2450</v>
      </c>
      <c r="D40921">
        <v>37777.261404000004</v>
      </c>
      <c r="E40921" s="6">
        <v>0.75426436945508257</v>
      </c>
    </row>
    <row r="40922" spans="1:5" x14ac:dyDescent="0.25">
      <c r="A40922" t="s">
        <v>69</v>
      </c>
      <c r="B40922" t="s">
        <v>13677</v>
      </c>
      <c r="C40922">
        <v>2500</v>
      </c>
      <c r="D40922">
        <v>12307.646399999998</v>
      </c>
      <c r="E40922" s="6">
        <v>0.24573563054491745</v>
      </c>
    </row>
    <row r="40923" spans="1:5" x14ac:dyDescent="0.25">
      <c r="A40923" t="s">
        <v>69</v>
      </c>
      <c r="B40923" t="s">
        <v>13678</v>
      </c>
      <c r="C40923">
        <v>2450</v>
      </c>
      <c r="D40923">
        <v>93608.293448000011</v>
      </c>
      <c r="E40923" s="6">
        <v>0.76366324913343731</v>
      </c>
    </row>
    <row r="40924" spans="1:5" x14ac:dyDescent="0.25">
      <c r="A40924" t="s">
        <v>69</v>
      </c>
      <c r="B40924" t="s">
        <v>13678</v>
      </c>
      <c r="C40924">
        <v>2500</v>
      </c>
      <c r="D40924">
        <v>28969.679963999995</v>
      </c>
      <c r="E40924" s="6">
        <v>0.23633675086656272</v>
      </c>
    </row>
    <row r="40925" spans="1:5" x14ac:dyDescent="0.25">
      <c r="A40925" t="s">
        <v>69</v>
      </c>
      <c r="B40925" t="s">
        <v>13679</v>
      </c>
      <c r="C40925">
        <v>1880</v>
      </c>
      <c r="D40925">
        <v>4547.1894439999996</v>
      </c>
      <c r="E40925" s="6">
        <v>0.48499210110584517</v>
      </c>
    </row>
    <row r="40926" spans="1:5" x14ac:dyDescent="0.25">
      <c r="A40926" t="s">
        <v>69</v>
      </c>
      <c r="B40926" t="s">
        <v>13679</v>
      </c>
      <c r="C40926">
        <v>2450</v>
      </c>
      <c r="D40926">
        <v>4828.6115919999993</v>
      </c>
      <c r="E40926" s="6">
        <v>0.51500789889415477</v>
      </c>
    </row>
    <row r="40927" spans="1:5" x14ac:dyDescent="0.25">
      <c r="A40927" t="s">
        <v>69</v>
      </c>
      <c r="B40927" t="s">
        <v>13680</v>
      </c>
      <c r="C40927">
        <v>2190</v>
      </c>
      <c r="D40927">
        <v>65011.527750000008</v>
      </c>
      <c r="E40927" s="6">
        <v>0.96912649534224693</v>
      </c>
    </row>
    <row r="40928" spans="1:5" x14ac:dyDescent="0.25">
      <c r="A40928" t="s">
        <v>69</v>
      </c>
      <c r="B40928" t="s">
        <v>13680</v>
      </c>
      <c r="C40928">
        <v>2400</v>
      </c>
      <c r="D40928">
        <v>2071.0750499999999</v>
      </c>
      <c r="E40928" s="6">
        <v>3.0873504657753077E-2</v>
      </c>
    </row>
    <row r="40929" spans="1:5" x14ac:dyDescent="0.25">
      <c r="A40929" t="s">
        <v>69</v>
      </c>
      <c r="B40929" t="s">
        <v>13681</v>
      </c>
      <c r="C40929">
        <v>2300</v>
      </c>
      <c r="D40929">
        <v>23628.216864000002</v>
      </c>
      <c r="E40929" s="6">
        <v>1</v>
      </c>
    </row>
    <row r="40930" spans="1:5" x14ac:dyDescent="0.25">
      <c r="A40930" t="s">
        <v>69</v>
      </c>
      <c r="B40930" t="s">
        <v>13682</v>
      </c>
      <c r="C40930">
        <v>2450</v>
      </c>
      <c r="D40930">
        <v>40233.363815999997</v>
      </c>
      <c r="E40930" s="6">
        <v>7.625161657162087E-2</v>
      </c>
    </row>
    <row r="40931" spans="1:5" x14ac:dyDescent="0.25">
      <c r="A40931" t="s">
        <v>69</v>
      </c>
      <c r="B40931" t="s">
        <v>13682</v>
      </c>
      <c r="C40931">
        <v>2500</v>
      </c>
      <c r="D40931">
        <v>487406.12272799993</v>
      </c>
      <c r="E40931" s="6">
        <v>0.92374838342837906</v>
      </c>
    </row>
    <row r="40932" spans="1:5" x14ac:dyDescent="0.25">
      <c r="A40932" t="s">
        <v>69</v>
      </c>
      <c r="B40932" t="s">
        <v>13683</v>
      </c>
      <c r="C40932">
        <v>2050</v>
      </c>
      <c r="D40932">
        <v>4149.2334599999995</v>
      </c>
      <c r="E40932" s="6">
        <v>6.4148773904706205E-2</v>
      </c>
    </row>
    <row r="40933" spans="1:5" x14ac:dyDescent="0.25">
      <c r="A40933" t="s">
        <v>69</v>
      </c>
      <c r="B40933" t="s">
        <v>13683</v>
      </c>
      <c r="C40933">
        <v>2110</v>
      </c>
      <c r="D40933">
        <v>9450.1832559999984</v>
      </c>
      <c r="E40933" s="6">
        <v>0.14610353331315909</v>
      </c>
    </row>
    <row r="40934" spans="1:5" x14ac:dyDescent="0.25">
      <c r="A40934" t="s">
        <v>69</v>
      </c>
      <c r="B40934" t="s">
        <v>13683</v>
      </c>
      <c r="C40934">
        <v>2190</v>
      </c>
      <c r="D40934">
        <v>2163.7106999999996</v>
      </c>
      <c r="E40934" s="6">
        <v>3.3451814612883601E-2</v>
      </c>
    </row>
    <row r="40935" spans="1:5" x14ac:dyDescent="0.25">
      <c r="A40935" t="s">
        <v>69</v>
      </c>
      <c r="B40935" t="s">
        <v>13683</v>
      </c>
      <c r="C40935">
        <v>2300</v>
      </c>
      <c r="D40935">
        <v>11615.590983999999</v>
      </c>
      <c r="E40935" s="6">
        <v>0.17958158464338614</v>
      </c>
    </row>
    <row r="40936" spans="1:5" x14ac:dyDescent="0.25">
      <c r="A40936" t="s">
        <v>69</v>
      </c>
      <c r="B40936" t="s">
        <v>13683</v>
      </c>
      <c r="C40936">
        <v>2400</v>
      </c>
      <c r="D40936">
        <v>5995.0342479999999</v>
      </c>
      <c r="E40936" s="6">
        <v>9.2685576801919078E-2</v>
      </c>
    </row>
    <row r="40937" spans="1:5" x14ac:dyDescent="0.25">
      <c r="A40937" t="s">
        <v>69</v>
      </c>
      <c r="B40937" t="s">
        <v>13683</v>
      </c>
      <c r="C40937">
        <v>2450</v>
      </c>
      <c r="D40937">
        <v>2979.9811679999998</v>
      </c>
      <c r="E40937" s="6">
        <v>4.6071675655077346E-2</v>
      </c>
    </row>
    <row r="40938" spans="1:5" x14ac:dyDescent="0.25">
      <c r="A40938" t="s">
        <v>69</v>
      </c>
      <c r="B40938" t="s">
        <v>13683</v>
      </c>
      <c r="C40938">
        <v>2500</v>
      </c>
      <c r="D40938">
        <v>28327.681079999998</v>
      </c>
      <c r="E40938" s="6">
        <v>0.43795704106886862</v>
      </c>
    </row>
    <row r="40939" spans="1:5" x14ac:dyDescent="0.25">
      <c r="A40939" t="s">
        <v>69</v>
      </c>
      <c r="B40939" t="s">
        <v>13684</v>
      </c>
      <c r="C40939">
        <v>2500</v>
      </c>
      <c r="D40939">
        <v>3480.9844499999995</v>
      </c>
      <c r="E40939" s="6">
        <v>1</v>
      </c>
    </row>
    <row r="40940" spans="1:5" x14ac:dyDescent="0.25">
      <c r="A40940" t="s">
        <v>69</v>
      </c>
      <c r="B40940" t="s">
        <v>13685</v>
      </c>
      <c r="C40940">
        <v>1970</v>
      </c>
      <c r="D40940">
        <v>6960.3673369999997</v>
      </c>
      <c r="E40940" s="6">
        <v>0.18176962177996034</v>
      </c>
    </row>
    <row r="40941" spans="1:5" x14ac:dyDescent="0.25">
      <c r="A40941" t="s">
        <v>69</v>
      </c>
      <c r="B40941" t="s">
        <v>13685</v>
      </c>
      <c r="C40941">
        <v>2110</v>
      </c>
      <c r="D40941">
        <v>3496.3490870000005</v>
      </c>
      <c r="E40941" s="6">
        <v>9.1306969931937626E-2</v>
      </c>
    </row>
    <row r="40942" spans="1:5" x14ac:dyDescent="0.25">
      <c r="A40942" t="s">
        <v>69</v>
      </c>
      <c r="B40942" t="s">
        <v>13685</v>
      </c>
      <c r="C40942">
        <v>2190</v>
      </c>
      <c r="D40942">
        <v>3722.6649460000003</v>
      </c>
      <c r="E40942" s="6">
        <v>9.721719651934177E-2</v>
      </c>
    </row>
    <row r="40943" spans="1:5" x14ac:dyDescent="0.25">
      <c r="A40943" t="s">
        <v>69</v>
      </c>
      <c r="B40943" t="s">
        <v>13685</v>
      </c>
      <c r="C40943">
        <v>2300</v>
      </c>
      <c r="D40943">
        <v>14932.228003000002</v>
      </c>
      <c r="E40943" s="6">
        <v>0.38995433789954337</v>
      </c>
    </row>
    <row r="40944" spans="1:5" x14ac:dyDescent="0.25">
      <c r="A40944" t="s">
        <v>69</v>
      </c>
      <c r="B40944" t="s">
        <v>13685</v>
      </c>
      <c r="C40944">
        <v>2400</v>
      </c>
      <c r="D40944">
        <v>3705.5098080000002</v>
      </c>
      <c r="E40944" s="6">
        <v>9.676919100542776E-2</v>
      </c>
    </row>
    <row r="40945" spans="1:5" x14ac:dyDescent="0.25">
      <c r="A40945" t="s">
        <v>69</v>
      </c>
      <c r="B40945" t="s">
        <v>13685</v>
      </c>
      <c r="C40945">
        <v>2450</v>
      </c>
      <c r="D40945">
        <v>5475.1282740000006</v>
      </c>
      <c r="E40945" s="6">
        <v>0.1429826828637891</v>
      </c>
    </row>
    <row r="40946" spans="1:5" x14ac:dyDescent="0.25">
      <c r="A40946" t="s">
        <v>69</v>
      </c>
      <c r="B40946" t="s">
        <v>13686</v>
      </c>
      <c r="C40946">
        <v>2190</v>
      </c>
      <c r="D40946">
        <v>3633.7931519999997</v>
      </c>
      <c r="E40946" s="6">
        <v>0.33984415584415584</v>
      </c>
    </row>
    <row r="40947" spans="1:5" x14ac:dyDescent="0.25">
      <c r="A40947" t="s">
        <v>69</v>
      </c>
      <c r="B40947" t="s">
        <v>13686</v>
      </c>
      <c r="C40947">
        <v>2300</v>
      </c>
      <c r="D40947">
        <v>2444.0064000000002</v>
      </c>
      <c r="E40947" s="6">
        <v>0.22857142857142859</v>
      </c>
    </row>
    <row r="40948" spans="1:5" x14ac:dyDescent="0.25">
      <c r="A40948" t="s">
        <v>69</v>
      </c>
      <c r="B40948" t="s">
        <v>13686</v>
      </c>
      <c r="C40948">
        <v>2400</v>
      </c>
      <c r="D40948">
        <v>4614.7284479999998</v>
      </c>
      <c r="E40948" s="6">
        <v>0.43158441558441557</v>
      </c>
    </row>
    <row r="40949" spans="1:5" x14ac:dyDescent="0.25">
      <c r="A40949" t="s">
        <v>69</v>
      </c>
      <c r="B40949" t="s">
        <v>13687</v>
      </c>
      <c r="C40949">
        <v>2190</v>
      </c>
      <c r="D40949">
        <v>2272.6569599999998</v>
      </c>
      <c r="E40949" s="6">
        <v>0.40443313953488369</v>
      </c>
    </row>
    <row r="40950" spans="1:5" x14ac:dyDescent="0.25">
      <c r="A40950" t="s">
        <v>69</v>
      </c>
      <c r="B40950" t="s">
        <v>13687</v>
      </c>
      <c r="C40950">
        <v>2300</v>
      </c>
      <c r="D40950">
        <v>3346.7068799999997</v>
      </c>
      <c r="E40950" s="6">
        <v>0.5955668604651162</v>
      </c>
    </row>
    <row r="40951" spans="1:5" x14ac:dyDescent="0.25">
      <c r="A40951" t="s">
        <v>69</v>
      </c>
      <c r="B40951" t="s">
        <v>13688</v>
      </c>
      <c r="C40951">
        <v>2190</v>
      </c>
      <c r="D40951">
        <v>4115.1122999999998</v>
      </c>
      <c r="E40951" s="6">
        <v>0.45814581458145814</v>
      </c>
    </row>
    <row r="40952" spans="1:5" x14ac:dyDescent="0.25">
      <c r="A40952" t="s">
        <v>69</v>
      </c>
      <c r="B40952" t="s">
        <v>13688</v>
      </c>
      <c r="C40952">
        <v>2300</v>
      </c>
      <c r="D40952">
        <v>4866.9894000000004</v>
      </c>
      <c r="E40952" s="6">
        <v>0.54185418541854191</v>
      </c>
    </row>
    <row r="40953" spans="1:5" x14ac:dyDescent="0.25">
      <c r="A40953" t="s">
        <v>69</v>
      </c>
      <c r="B40953" t="s">
        <v>13689</v>
      </c>
      <c r="C40953">
        <v>1770</v>
      </c>
      <c r="D40953">
        <v>25831.791840000002</v>
      </c>
      <c r="E40953" s="6">
        <v>0.20858099925228071</v>
      </c>
    </row>
    <row r="40954" spans="1:5" x14ac:dyDescent="0.25">
      <c r="A40954" t="s">
        <v>69</v>
      </c>
      <c r="B40954" t="s">
        <v>13689</v>
      </c>
      <c r="C40954">
        <v>2300</v>
      </c>
      <c r="D40954">
        <v>9411.3372959999997</v>
      </c>
      <c r="E40954" s="6">
        <v>7.5992643083327718E-2</v>
      </c>
    </row>
    <row r="40955" spans="1:5" x14ac:dyDescent="0.25">
      <c r="A40955" t="s">
        <v>69</v>
      </c>
      <c r="B40955" t="s">
        <v>13689</v>
      </c>
      <c r="C40955">
        <v>2450</v>
      </c>
      <c r="D40955">
        <v>47617.913016000013</v>
      </c>
      <c r="E40955" s="6">
        <v>0.3844948867931674</v>
      </c>
    </row>
    <row r="40956" spans="1:5" x14ac:dyDescent="0.25">
      <c r="A40956" t="s">
        <v>69</v>
      </c>
      <c r="B40956" t="s">
        <v>13689</v>
      </c>
      <c r="C40956">
        <v>2500</v>
      </c>
      <c r="D40956">
        <v>40984.331744000003</v>
      </c>
      <c r="E40956" s="6">
        <v>0.33093147087122426</v>
      </c>
    </row>
    <row r="40957" spans="1:5" x14ac:dyDescent="0.25">
      <c r="A40957" t="s">
        <v>69</v>
      </c>
      <c r="B40957" t="s">
        <v>13690</v>
      </c>
      <c r="C40957">
        <v>2190</v>
      </c>
      <c r="D40957">
        <v>1285.5329199999999</v>
      </c>
      <c r="E40957" s="6">
        <v>1</v>
      </c>
    </row>
    <row r="40958" spans="1:5" x14ac:dyDescent="0.25">
      <c r="A40958" t="s">
        <v>69</v>
      </c>
      <c r="B40958" t="s">
        <v>13691</v>
      </c>
      <c r="C40958">
        <v>2300</v>
      </c>
      <c r="D40958">
        <v>4140.8371400000005</v>
      </c>
      <c r="E40958" s="6">
        <v>0.42197351828499374</v>
      </c>
    </row>
    <row r="40959" spans="1:5" x14ac:dyDescent="0.25">
      <c r="A40959" t="s">
        <v>69</v>
      </c>
      <c r="B40959" t="s">
        <v>13691</v>
      </c>
      <c r="C40959">
        <v>2500</v>
      </c>
      <c r="D40959">
        <v>5672.1889399999991</v>
      </c>
      <c r="E40959" s="6">
        <v>0.57802648171500626</v>
      </c>
    </row>
    <row r="40960" spans="1:5" x14ac:dyDescent="0.25">
      <c r="A40960" t="s">
        <v>69</v>
      </c>
      <c r="B40960" t="s">
        <v>13692</v>
      </c>
      <c r="C40960">
        <v>1970</v>
      </c>
      <c r="D40960">
        <v>12046.091903999999</v>
      </c>
      <c r="E40960" s="6">
        <v>0.12117006829693804</v>
      </c>
    </row>
    <row r="40961" spans="1:5" x14ac:dyDescent="0.25">
      <c r="A40961" t="s">
        <v>69</v>
      </c>
      <c r="B40961" t="s">
        <v>13692</v>
      </c>
      <c r="C40961">
        <v>2190</v>
      </c>
      <c r="D40961">
        <v>56006.837963999998</v>
      </c>
      <c r="E40961" s="6">
        <v>0.56336548278699095</v>
      </c>
    </row>
    <row r="40962" spans="1:5" x14ac:dyDescent="0.25">
      <c r="A40962" t="s">
        <v>69</v>
      </c>
      <c r="B40962" t="s">
        <v>13692</v>
      </c>
      <c r="C40962">
        <v>2300</v>
      </c>
      <c r="D40962">
        <v>29178.070613999997</v>
      </c>
      <c r="E40962" s="6">
        <v>0.2934984090481052</v>
      </c>
    </row>
    <row r="40963" spans="1:5" x14ac:dyDescent="0.25">
      <c r="A40963" t="s">
        <v>69</v>
      </c>
      <c r="B40963" t="s">
        <v>13692</v>
      </c>
      <c r="C40963">
        <v>2400</v>
      </c>
      <c r="D40963">
        <v>2183.7483359999997</v>
      </c>
      <c r="E40963" s="6">
        <v>2.1966039867965859E-2</v>
      </c>
    </row>
    <row r="40964" spans="1:5" x14ac:dyDescent="0.25">
      <c r="A40964" t="s">
        <v>69</v>
      </c>
      <c r="B40964" t="s">
        <v>13693</v>
      </c>
      <c r="C40964">
        <v>2190</v>
      </c>
      <c r="D40964">
        <v>4496.0989080000008</v>
      </c>
      <c r="E40964" s="6">
        <v>0.78460626420314195</v>
      </c>
    </row>
    <row r="40965" spans="1:5" x14ac:dyDescent="0.25">
      <c r="A40965" t="s">
        <v>69</v>
      </c>
      <c r="B40965" t="s">
        <v>13693</v>
      </c>
      <c r="C40965">
        <v>2400</v>
      </c>
      <c r="D40965">
        <v>1234.2898400000001</v>
      </c>
      <c r="E40965" s="6">
        <v>0.215393735796858</v>
      </c>
    </row>
    <row r="40966" spans="1:5" x14ac:dyDescent="0.25">
      <c r="A40966" t="s">
        <v>69</v>
      </c>
      <c r="B40966" t="s">
        <v>13694</v>
      </c>
      <c r="C40966">
        <v>2190</v>
      </c>
      <c r="D40966">
        <v>32362.387458000001</v>
      </c>
      <c r="E40966" s="6">
        <v>0.83173398262198028</v>
      </c>
    </row>
    <row r="40967" spans="1:5" x14ac:dyDescent="0.25">
      <c r="A40967" t="s">
        <v>69</v>
      </c>
      <c r="B40967" t="s">
        <v>13694</v>
      </c>
      <c r="C40967">
        <v>2300</v>
      </c>
      <c r="D40967">
        <v>6547.1534940000001</v>
      </c>
      <c r="E40967" s="6">
        <v>0.16826601737801966</v>
      </c>
    </row>
    <row r="40968" spans="1:5" x14ac:dyDescent="0.25">
      <c r="A40968" t="s">
        <v>69</v>
      </c>
      <c r="B40968" t="s">
        <v>13695</v>
      </c>
      <c r="C40968">
        <v>2050</v>
      </c>
      <c r="D40968">
        <v>2595.7807199999997</v>
      </c>
      <c r="E40968" s="6">
        <v>0.1849883053370189</v>
      </c>
    </row>
    <row r="40969" spans="1:5" x14ac:dyDescent="0.25">
      <c r="A40969" t="s">
        <v>69</v>
      </c>
      <c r="B40969" t="s">
        <v>13695</v>
      </c>
      <c r="C40969">
        <v>2190</v>
      </c>
      <c r="D40969">
        <v>11436.353448</v>
      </c>
      <c r="E40969" s="6">
        <v>0.81501169466298107</v>
      </c>
    </row>
    <row r="40970" spans="1:5" x14ac:dyDescent="0.25">
      <c r="A40970" t="s">
        <v>69</v>
      </c>
      <c r="B40970" t="s">
        <v>13696</v>
      </c>
      <c r="C40970">
        <v>2400</v>
      </c>
      <c r="D40970">
        <v>28008.828000000005</v>
      </c>
      <c r="E40970" s="6">
        <v>0.16299867982379521</v>
      </c>
    </row>
    <row r="40971" spans="1:5" x14ac:dyDescent="0.25">
      <c r="A40971" t="s">
        <v>69</v>
      </c>
      <c r="B40971" t="s">
        <v>13696</v>
      </c>
      <c r="C40971">
        <v>2500</v>
      </c>
      <c r="D40971">
        <v>143825.86434399997</v>
      </c>
      <c r="E40971" s="6">
        <v>0.83700132017620477</v>
      </c>
    </row>
    <row r="40972" spans="1:5" x14ac:dyDescent="0.25">
      <c r="A40972" t="s">
        <v>69</v>
      </c>
      <c r="B40972" t="s">
        <v>13697</v>
      </c>
      <c r="C40972">
        <v>2190</v>
      </c>
      <c r="D40972">
        <v>338.38475999999997</v>
      </c>
      <c r="E40972" s="6">
        <v>1</v>
      </c>
    </row>
    <row r="40973" spans="1:5" x14ac:dyDescent="0.25">
      <c r="A40973" t="s">
        <v>69</v>
      </c>
      <c r="B40973" t="s">
        <v>13698</v>
      </c>
      <c r="C40973">
        <v>2190</v>
      </c>
      <c r="D40973">
        <v>95083.511801999979</v>
      </c>
      <c r="E40973" s="6">
        <v>0.92381905694935473</v>
      </c>
    </row>
    <row r="40974" spans="1:5" x14ac:dyDescent="0.25">
      <c r="A40974" t="s">
        <v>69</v>
      </c>
      <c r="B40974" t="s">
        <v>13698</v>
      </c>
      <c r="C40974">
        <v>2300</v>
      </c>
      <c r="D40974">
        <v>7840.8770019999993</v>
      </c>
      <c r="E40974" s="6">
        <v>7.6180943050645322E-2</v>
      </c>
    </row>
    <row r="40975" spans="1:5" x14ac:dyDescent="0.25">
      <c r="A40975" t="s">
        <v>69</v>
      </c>
      <c r="B40975" t="s">
        <v>13699</v>
      </c>
      <c r="C40975">
        <v>2190</v>
      </c>
      <c r="D40975">
        <v>1583.604</v>
      </c>
      <c r="E40975" s="6">
        <v>1</v>
      </c>
    </row>
    <row r="40976" spans="1:5" x14ac:dyDescent="0.25">
      <c r="A40976" t="s">
        <v>69</v>
      </c>
      <c r="B40976" t="s">
        <v>13700</v>
      </c>
      <c r="C40976">
        <v>1970</v>
      </c>
      <c r="D40976">
        <v>1920.7869840000001</v>
      </c>
      <c r="E40976" s="6">
        <v>0.19780812073302192</v>
      </c>
    </row>
    <row r="40977" spans="1:5" x14ac:dyDescent="0.25">
      <c r="A40977" t="s">
        <v>69</v>
      </c>
      <c r="B40977" t="s">
        <v>13700</v>
      </c>
      <c r="C40977">
        <v>2050</v>
      </c>
      <c r="D40977">
        <v>7789.5675599999995</v>
      </c>
      <c r="E40977" s="6">
        <v>0.80219187926697799</v>
      </c>
    </row>
    <row r="40978" spans="1:5" x14ac:dyDescent="0.25">
      <c r="A40978" t="s">
        <v>69</v>
      </c>
      <c r="B40978" t="s">
        <v>13701</v>
      </c>
      <c r="C40978">
        <v>2450</v>
      </c>
      <c r="D40978">
        <v>44785.000847999996</v>
      </c>
      <c r="E40978" s="6">
        <v>0.45551147876829667</v>
      </c>
    </row>
    <row r="40979" spans="1:5" x14ac:dyDescent="0.25">
      <c r="A40979" t="s">
        <v>69</v>
      </c>
      <c r="B40979" t="s">
        <v>13701</v>
      </c>
      <c r="C40979">
        <v>2500</v>
      </c>
      <c r="D40979">
        <v>53533.050255999995</v>
      </c>
      <c r="E40979" s="6">
        <v>0.54448852123170344</v>
      </c>
    </row>
    <row r="40980" spans="1:5" x14ac:dyDescent="0.25">
      <c r="A40980" t="s">
        <v>69</v>
      </c>
      <c r="B40980" t="s">
        <v>13702</v>
      </c>
      <c r="C40980">
        <v>2300</v>
      </c>
      <c r="D40980">
        <v>5113.7007600000006</v>
      </c>
      <c r="E40980" s="6">
        <v>6.9947252891262329E-2</v>
      </c>
    </row>
    <row r="40981" spans="1:5" x14ac:dyDescent="0.25">
      <c r="A40981" t="s">
        <v>69</v>
      </c>
      <c r="B40981" t="s">
        <v>13702</v>
      </c>
      <c r="C40981">
        <v>2450</v>
      </c>
      <c r="D40981">
        <v>67994.256288000004</v>
      </c>
      <c r="E40981" s="6">
        <v>0.93005274710873764</v>
      </c>
    </row>
    <row r="40982" spans="1:5" x14ac:dyDescent="0.25">
      <c r="A40982" t="s">
        <v>69</v>
      </c>
      <c r="B40982" t="s">
        <v>13703</v>
      </c>
      <c r="C40982">
        <v>2450</v>
      </c>
      <c r="D40982">
        <v>121445.00390400001</v>
      </c>
      <c r="E40982" s="6">
        <v>0.90872602109433487</v>
      </c>
    </row>
    <row r="40983" spans="1:5" x14ac:dyDescent="0.25">
      <c r="A40983" t="s">
        <v>69</v>
      </c>
      <c r="B40983" t="s">
        <v>13703</v>
      </c>
      <c r="C40983">
        <v>2500</v>
      </c>
      <c r="D40983">
        <v>12198.141647999999</v>
      </c>
      <c r="E40983" s="6">
        <v>9.1273978905665257E-2</v>
      </c>
    </row>
    <row r="40984" spans="1:5" x14ac:dyDescent="0.25">
      <c r="A40984" t="s">
        <v>69</v>
      </c>
      <c r="B40984" t="s">
        <v>13704</v>
      </c>
      <c r="C40984">
        <v>2500</v>
      </c>
      <c r="D40984">
        <v>15788.866704</v>
      </c>
      <c r="E40984" s="6">
        <v>1</v>
      </c>
    </row>
    <row r="40985" spans="1:5" x14ac:dyDescent="0.25">
      <c r="A40985" t="s">
        <v>69</v>
      </c>
      <c r="B40985" t="s">
        <v>13705</v>
      </c>
      <c r="C40985">
        <v>2190</v>
      </c>
      <c r="D40985">
        <v>11832.142679999999</v>
      </c>
      <c r="E40985" s="6">
        <v>0.51108738090868133</v>
      </c>
    </row>
    <row r="40986" spans="1:5" x14ac:dyDescent="0.25">
      <c r="A40986" t="s">
        <v>69</v>
      </c>
      <c r="B40986" t="s">
        <v>13705</v>
      </c>
      <c r="C40986">
        <v>2500</v>
      </c>
      <c r="D40986">
        <v>11318.77656</v>
      </c>
      <c r="E40986" s="6">
        <v>0.48891261909131867</v>
      </c>
    </row>
    <row r="40987" spans="1:5" x14ac:dyDescent="0.25">
      <c r="A40987" t="s">
        <v>69</v>
      </c>
      <c r="B40987" t="s">
        <v>13706</v>
      </c>
      <c r="C40987">
        <v>2190</v>
      </c>
      <c r="D40987">
        <v>12606.63408</v>
      </c>
      <c r="E40987" s="6">
        <v>0.59314456035767515</v>
      </c>
    </row>
    <row r="40988" spans="1:5" x14ac:dyDescent="0.25">
      <c r="A40988" t="s">
        <v>69</v>
      </c>
      <c r="B40988" t="s">
        <v>13706</v>
      </c>
      <c r="C40988">
        <v>2300</v>
      </c>
      <c r="D40988">
        <v>1735.9423199999999</v>
      </c>
      <c r="E40988" s="6">
        <v>8.1676420340954528E-2</v>
      </c>
    </row>
    <row r="40989" spans="1:5" x14ac:dyDescent="0.25">
      <c r="A40989" t="s">
        <v>69</v>
      </c>
      <c r="B40989" t="s">
        <v>13706</v>
      </c>
      <c r="C40989">
        <v>2500</v>
      </c>
      <c r="D40989">
        <v>6911.3217599999989</v>
      </c>
      <c r="E40989" s="6">
        <v>0.32517901930137033</v>
      </c>
    </row>
    <row r="40990" spans="1:5" x14ac:dyDescent="0.25">
      <c r="A40990" t="s">
        <v>69</v>
      </c>
      <c r="B40990" t="s">
        <v>13707</v>
      </c>
      <c r="C40990">
        <v>1970</v>
      </c>
      <c r="D40990">
        <v>10517.922576000001</v>
      </c>
      <c r="E40990" s="6">
        <v>5.2564441065412887E-2</v>
      </c>
    </row>
    <row r="40991" spans="1:5" x14ac:dyDescent="0.25">
      <c r="A40991" t="s">
        <v>69</v>
      </c>
      <c r="B40991" t="s">
        <v>13707</v>
      </c>
      <c r="C40991">
        <v>2190</v>
      </c>
      <c r="D40991">
        <v>61647.985924000001</v>
      </c>
      <c r="E40991" s="6">
        <v>0.30809239177113917</v>
      </c>
    </row>
    <row r="40992" spans="1:5" x14ac:dyDescent="0.25">
      <c r="A40992" t="s">
        <v>69</v>
      </c>
      <c r="B40992" t="s">
        <v>13707</v>
      </c>
      <c r="C40992">
        <v>2450</v>
      </c>
      <c r="D40992">
        <v>6155.1870799999988</v>
      </c>
      <c r="E40992" s="6">
        <v>3.076120461767989E-2</v>
      </c>
    </row>
    <row r="40993" spans="1:5" x14ac:dyDescent="0.25">
      <c r="A40993" t="s">
        <v>69</v>
      </c>
      <c r="B40993" t="s">
        <v>13707</v>
      </c>
      <c r="C40993">
        <v>2500</v>
      </c>
      <c r="D40993">
        <v>121774.67948800001</v>
      </c>
      <c r="E40993" s="6">
        <v>0.60858196254576802</v>
      </c>
    </row>
    <row r="40994" spans="1:5" x14ac:dyDescent="0.25">
      <c r="A40994" t="s">
        <v>69</v>
      </c>
      <c r="B40994" t="s">
        <v>13708</v>
      </c>
      <c r="C40994">
        <v>1700</v>
      </c>
      <c r="D40994">
        <v>83325.056639999995</v>
      </c>
      <c r="E40994" s="6">
        <v>0.18823980493609913</v>
      </c>
    </row>
    <row r="40995" spans="1:5" x14ac:dyDescent="0.25">
      <c r="A40995" t="s">
        <v>69</v>
      </c>
      <c r="B40995" t="s">
        <v>13708</v>
      </c>
      <c r="C40995">
        <v>1970</v>
      </c>
      <c r="D40995">
        <v>15575.829528000002</v>
      </c>
      <c r="E40995" s="6">
        <v>3.5187388167476602E-2</v>
      </c>
    </row>
    <row r="40996" spans="1:5" x14ac:dyDescent="0.25">
      <c r="A40996" t="s">
        <v>69</v>
      </c>
      <c r="B40996" t="s">
        <v>13708</v>
      </c>
      <c r="C40996">
        <v>2450</v>
      </c>
      <c r="D40996">
        <v>196984.06459200001</v>
      </c>
      <c r="E40996" s="6">
        <v>0.44500710097948798</v>
      </c>
    </row>
    <row r="40997" spans="1:5" x14ac:dyDescent="0.25">
      <c r="A40997" t="s">
        <v>69</v>
      </c>
      <c r="B40997" t="s">
        <v>13708</v>
      </c>
      <c r="C40997">
        <v>2500</v>
      </c>
      <c r="D40997">
        <v>146768.805008</v>
      </c>
      <c r="E40997" s="6">
        <v>0.33156570591693618</v>
      </c>
    </row>
    <row r="40998" spans="1:5" x14ac:dyDescent="0.25">
      <c r="A40998" t="s">
        <v>69</v>
      </c>
      <c r="B40998" t="s">
        <v>13709</v>
      </c>
      <c r="C40998">
        <v>2110</v>
      </c>
      <c r="D40998">
        <v>2731.5881999999997</v>
      </c>
      <c r="E40998" s="6">
        <v>0.14093870495944688</v>
      </c>
    </row>
    <row r="40999" spans="1:5" x14ac:dyDescent="0.25">
      <c r="A40999" t="s">
        <v>69</v>
      </c>
      <c r="B40999" t="s">
        <v>13709</v>
      </c>
      <c r="C40999">
        <v>2190</v>
      </c>
      <c r="D40999">
        <v>5010.145074</v>
      </c>
      <c r="E40999" s="6">
        <v>0.25850285866241196</v>
      </c>
    </row>
    <row r="41000" spans="1:5" x14ac:dyDescent="0.25">
      <c r="A41000" t="s">
        <v>69</v>
      </c>
      <c r="B41000" t="s">
        <v>13709</v>
      </c>
      <c r="C41000">
        <v>2400</v>
      </c>
      <c r="D41000">
        <v>5642.533512</v>
      </c>
      <c r="E41000" s="6">
        <v>0.29113149847094805</v>
      </c>
    </row>
    <row r="41001" spans="1:5" x14ac:dyDescent="0.25">
      <c r="A41001" t="s">
        <v>69</v>
      </c>
      <c r="B41001" t="s">
        <v>13709</v>
      </c>
      <c r="C41001">
        <v>2500</v>
      </c>
      <c r="D41001">
        <v>5997.1245839999992</v>
      </c>
      <c r="E41001" s="6">
        <v>0.30942693790719317</v>
      </c>
    </row>
    <row r="41002" spans="1:5" x14ac:dyDescent="0.25">
      <c r="A41002" t="s">
        <v>69</v>
      </c>
      <c r="B41002" t="s">
        <v>13710</v>
      </c>
      <c r="C41002">
        <v>2050</v>
      </c>
      <c r="D41002">
        <v>958.85217</v>
      </c>
      <c r="E41002" s="6">
        <v>0.15829240649792217</v>
      </c>
    </row>
    <row r="41003" spans="1:5" x14ac:dyDescent="0.25">
      <c r="A41003" t="s">
        <v>69</v>
      </c>
      <c r="B41003" t="s">
        <v>13710</v>
      </c>
      <c r="C41003">
        <v>2190</v>
      </c>
      <c r="D41003">
        <v>3910.9268700000002</v>
      </c>
      <c r="E41003" s="6">
        <v>0.64563656970154892</v>
      </c>
    </row>
    <row r="41004" spans="1:5" x14ac:dyDescent="0.25">
      <c r="A41004" t="s">
        <v>69</v>
      </c>
      <c r="B41004" t="s">
        <v>13710</v>
      </c>
      <c r="C41004">
        <v>2400</v>
      </c>
      <c r="D41004">
        <v>1187.69517</v>
      </c>
      <c r="E41004" s="6">
        <v>0.19607102380052888</v>
      </c>
    </row>
    <row r="41005" spans="1:5" x14ac:dyDescent="0.25">
      <c r="A41005" t="s">
        <v>69</v>
      </c>
      <c r="B41005" t="s">
        <v>13711</v>
      </c>
      <c r="C41005">
        <v>1880</v>
      </c>
      <c r="D41005">
        <v>18872.070363999999</v>
      </c>
      <c r="E41005" s="6">
        <v>3.2124621905748045E-2</v>
      </c>
    </row>
    <row r="41006" spans="1:5" x14ac:dyDescent="0.25">
      <c r="A41006" t="s">
        <v>69</v>
      </c>
      <c r="B41006" t="s">
        <v>13711</v>
      </c>
      <c r="C41006">
        <v>1970</v>
      </c>
      <c r="D41006">
        <v>160109.94977599999</v>
      </c>
      <c r="E41006" s="6">
        <v>0.27254410887074143</v>
      </c>
    </row>
    <row r="41007" spans="1:5" x14ac:dyDescent="0.25">
      <c r="A41007" t="s">
        <v>69</v>
      </c>
      <c r="B41007" t="s">
        <v>13711</v>
      </c>
      <c r="C41007">
        <v>2050</v>
      </c>
      <c r="D41007">
        <v>94812.826037999985</v>
      </c>
      <c r="E41007" s="6">
        <v>0.16139332513810317</v>
      </c>
    </row>
    <row r="41008" spans="1:5" x14ac:dyDescent="0.25">
      <c r="A41008" t="s">
        <v>69</v>
      </c>
      <c r="B41008" t="s">
        <v>13711</v>
      </c>
      <c r="C41008">
        <v>2190</v>
      </c>
      <c r="D41008">
        <v>136551.32526000001</v>
      </c>
      <c r="E41008" s="6">
        <v>0.2324418895276181</v>
      </c>
    </row>
    <row r="41009" spans="1:5" x14ac:dyDescent="0.25">
      <c r="A41009" t="s">
        <v>69</v>
      </c>
      <c r="B41009" t="s">
        <v>13711</v>
      </c>
      <c r="C41009">
        <v>2300</v>
      </c>
      <c r="D41009">
        <v>67679.355547999992</v>
      </c>
      <c r="E41009" s="6">
        <v>0.11520589240444988</v>
      </c>
    </row>
    <row r="41010" spans="1:5" x14ac:dyDescent="0.25">
      <c r="A41010" t="s">
        <v>69</v>
      </c>
      <c r="B41010" t="s">
        <v>13711</v>
      </c>
      <c r="C41010">
        <v>2400</v>
      </c>
      <c r="D41010">
        <v>69657.057428</v>
      </c>
      <c r="E41010" s="6">
        <v>0.11857239771689729</v>
      </c>
    </row>
    <row r="41011" spans="1:5" x14ac:dyDescent="0.25">
      <c r="A41011" t="s">
        <v>69</v>
      </c>
      <c r="B41011" t="s">
        <v>13711</v>
      </c>
      <c r="C41011">
        <v>2450</v>
      </c>
      <c r="D41011">
        <v>31319.606135999999</v>
      </c>
      <c r="E41011" s="6">
        <v>5.3313202311666974E-2</v>
      </c>
    </row>
    <row r="41012" spans="1:5" x14ac:dyDescent="0.25">
      <c r="A41012" t="s">
        <v>69</v>
      </c>
      <c r="B41012" t="s">
        <v>13711</v>
      </c>
      <c r="C41012">
        <v>2500</v>
      </c>
      <c r="D41012">
        <v>8462.1668320000008</v>
      </c>
      <c r="E41012" s="6">
        <v>1.4404562124774927E-2</v>
      </c>
    </row>
    <row r="41013" spans="1:5" x14ac:dyDescent="0.25">
      <c r="A41013" t="s">
        <v>69</v>
      </c>
      <c r="B41013" t="s">
        <v>13712</v>
      </c>
      <c r="C41013">
        <v>2400</v>
      </c>
      <c r="D41013">
        <v>11165.299199999999</v>
      </c>
      <c r="E41013" s="6">
        <v>0.11908636032503025</v>
      </c>
    </row>
    <row r="41014" spans="1:5" x14ac:dyDescent="0.25">
      <c r="A41014" t="s">
        <v>69</v>
      </c>
      <c r="B41014" t="s">
        <v>13712</v>
      </c>
      <c r="C41014">
        <v>2450</v>
      </c>
      <c r="D41014">
        <v>42780.790976000004</v>
      </c>
      <c r="E41014" s="6">
        <v>0.45628949102929006</v>
      </c>
    </row>
    <row r="41015" spans="1:5" x14ac:dyDescent="0.25">
      <c r="A41015" t="s">
        <v>69</v>
      </c>
      <c r="B41015" t="s">
        <v>13712</v>
      </c>
      <c r="C41015">
        <v>2500</v>
      </c>
      <c r="D41015">
        <v>39811.911743999997</v>
      </c>
      <c r="E41015" s="6">
        <v>0.4246241486456796</v>
      </c>
    </row>
    <row r="41016" spans="1:5" x14ac:dyDescent="0.25">
      <c r="A41016" t="s">
        <v>69</v>
      </c>
      <c r="B41016" t="s">
        <v>13713</v>
      </c>
      <c r="C41016">
        <v>1880</v>
      </c>
      <c r="D41016">
        <v>1622.7975449999999</v>
      </c>
      <c r="E41016" s="6">
        <v>9.1748992197096826E-2</v>
      </c>
    </row>
    <row r="41017" spans="1:5" x14ac:dyDescent="0.25">
      <c r="A41017" t="s">
        <v>69</v>
      </c>
      <c r="B41017" t="s">
        <v>13713</v>
      </c>
      <c r="C41017">
        <v>2190</v>
      </c>
      <c r="D41017">
        <v>4080.4040099999997</v>
      </c>
      <c r="E41017" s="6">
        <v>0.2306960328033357</v>
      </c>
    </row>
    <row r="41018" spans="1:5" x14ac:dyDescent="0.25">
      <c r="A41018" t="s">
        <v>69</v>
      </c>
      <c r="B41018" t="s">
        <v>13713</v>
      </c>
      <c r="C41018">
        <v>2400</v>
      </c>
      <c r="D41018">
        <v>1004.34123</v>
      </c>
      <c r="E41018" s="6">
        <v>5.6782989325074827E-2</v>
      </c>
    </row>
    <row r="41019" spans="1:5" x14ac:dyDescent="0.25">
      <c r="A41019" t="s">
        <v>69</v>
      </c>
      <c r="B41019" t="s">
        <v>13713</v>
      </c>
      <c r="C41019">
        <v>2450</v>
      </c>
      <c r="D41019">
        <v>5187.8722949999992</v>
      </c>
      <c r="E41019" s="6">
        <v>0.29330957282997971</v>
      </c>
    </row>
    <row r="41020" spans="1:5" x14ac:dyDescent="0.25">
      <c r="A41020" t="s">
        <v>69</v>
      </c>
      <c r="B41020" t="s">
        <v>13713</v>
      </c>
      <c r="C41020">
        <v>2500</v>
      </c>
      <c r="D41020">
        <v>5791.9459049999996</v>
      </c>
      <c r="E41020" s="6">
        <v>0.32746241284451288</v>
      </c>
    </row>
    <row r="41021" spans="1:5" x14ac:dyDescent="0.25">
      <c r="A41021" t="s">
        <v>69</v>
      </c>
      <c r="B41021" t="s">
        <v>13714</v>
      </c>
      <c r="C41021">
        <v>1880</v>
      </c>
      <c r="D41021">
        <v>2075.671202</v>
      </c>
      <c r="E41021" s="6">
        <v>0.13327755570016422</v>
      </c>
    </row>
    <row r="41022" spans="1:5" x14ac:dyDescent="0.25">
      <c r="A41022" t="s">
        <v>69</v>
      </c>
      <c r="B41022" t="s">
        <v>13714</v>
      </c>
      <c r="C41022">
        <v>2050</v>
      </c>
      <c r="D41022">
        <v>1575.69553</v>
      </c>
      <c r="E41022" s="6">
        <v>0.10117442905394937</v>
      </c>
    </row>
    <row r="41023" spans="1:5" x14ac:dyDescent="0.25">
      <c r="A41023" t="s">
        <v>69</v>
      </c>
      <c r="B41023" t="s">
        <v>13714</v>
      </c>
      <c r="C41023">
        <v>2190</v>
      </c>
      <c r="D41023">
        <v>957.48236799999995</v>
      </c>
      <c r="E41023" s="6">
        <v>6.147934678194044E-2</v>
      </c>
    </row>
    <row r="41024" spans="1:5" x14ac:dyDescent="0.25">
      <c r="A41024" t="s">
        <v>69</v>
      </c>
      <c r="B41024" t="s">
        <v>13714</v>
      </c>
      <c r="C41024">
        <v>2400</v>
      </c>
      <c r="D41024">
        <v>2681.3367120000003</v>
      </c>
      <c r="E41024" s="6">
        <v>0.17216696104861953</v>
      </c>
    </row>
    <row r="41025" spans="1:5" x14ac:dyDescent="0.25">
      <c r="A41025" t="s">
        <v>69</v>
      </c>
      <c r="B41025" t="s">
        <v>13714</v>
      </c>
      <c r="C41025">
        <v>2450</v>
      </c>
      <c r="D41025">
        <v>6710.5808100000004</v>
      </c>
      <c r="E41025" s="6">
        <v>0.4308822162312913</v>
      </c>
    </row>
    <row r="41026" spans="1:5" x14ac:dyDescent="0.25">
      <c r="A41026" t="s">
        <v>69</v>
      </c>
      <c r="B41026" t="s">
        <v>13714</v>
      </c>
      <c r="C41026">
        <v>2500</v>
      </c>
      <c r="D41026">
        <v>1573.28252</v>
      </c>
      <c r="E41026" s="6">
        <v>0.10101949118403521</v>
      </c>
    </row>
    <row r="41027" spans="1:5" x14ac:dyDescent="0.25">
      <c r="A41027" t="s">
        <v>69</v>
      </c>
      <c r="B41027" t="s">
        <v>13715</v>
      </c>
      <c r="C41027">
        <v>2050</v>
      </c>
      <c r="D41027">
        <v>5346.5503859999999</v>
      </c>
      <c r="E41027" s="6">
        <v>8.364679341951535E-2</v>
      </c>
    </row>
    <row r="41028" spans="1:5" x14ac:dyDescent="0.25">
      <c r="A41028" t="s">
        <v>69</v>
      </c>
      <c r="B41028" t="s">
        <v>13715</v>
      </c>
      <c r="C41028">
        <v>2190</v>
      </c>
      <c r="D41028">
        <v>27811.036549999997</v>
      </c>
      <c r="E41028" s="6">
        <v>0.43510373252478701</v>
      </c>
    </row>
    <row r="41029" spans="1:5" x14ac:dyDescent="0.25">
      <c r="A41029" t="s">
        <v>69</v>
      </c>
      <c r="B41029" t="s">
        <v>13715</v>
      </c>
      <c r="C41029">
        <v>2400</v>
      </c>
      <c r="D41029">
        <v>9010.7088679999997</v>
      </c>
      <c r="E41029" s="6">
        <v>0.1409725615265138</v>
      </c>
    </row>
    <row r="41030" spans="1:5" x14ac:dyDescent="0.25">
      <c r="A41030" t="s">
        <v>69</v>
      </c>
      <c r="B41030" t="s">
        <v>13715</v>
      </c>
      <c r="C41030">
        <v>2450</v>
      </c>
      <c r="D41030">
        <v>21749.879268000001</v>
      </c>
      <c r="E41030" s="6">
        <v>0.34027691252918379</v>
      </c>
    </row>
    <row r="41031" spans="1:5" x14ac:dyDescent="0.25">
      <c r="A41031" t="s">
        <v>69</v>
      </c>
      <c r="B41031" t="s">
        <v>13716</v>
      </c>
      <c r="C41031">
        <v>1770</v>
      </c>
      <c r="D41031">
        <v>16512.291675</v>
      </c>
      <c r="E41031" s="6">
        <v>0.13162968630451416</v>
      </c>
    </row>
    <row r="41032" spans="1:5" x14ac:dyDescent="0.25">
      <c r="A41032" t="s">
        <v>69</v>
      </c>
      <c r="B41032" t="s">
        <v>13716</v>
      </c>
      <c r="C41032">
        <v>2400</v>
      </c>
      <c r="D41032">
        <v>15206.972175000003</v>
      </c>
      <c r="E41032" s="6">
        <v>0.12122417750573834</v>
      </c>
    </row>
    <row r="41033" spans="1:5" x14ac:dyDescent="0.25">
      <c r="A41033" t="s">
        <v>69</v>
      </c>
      <c r="B41033" t="s">
        <v>13716</v>
      </c>
      <c r="C41033">
        <v>2450</v>
      </c>
      <c r="D41033">
        <v>33719.474025000003</v>
      </c>
      <c r="E41033" s="6">
        <v>0.26879877582249428</v>
      </c>
    </row>
    <row r="41034" spans="1:5" x14ac:dyDescent="0.25">
      <c r="A41034" t="s">
        <v>69</v>
      </c>
      <c r="B41034" t="s">
        <v>13716</v>
      </c>
      <c r="C41034">
        <v>2500</v>
      </c>
      <c r="D41034">
        <v>60006.305250000005</v>
      </c>
      <c r="E41034" s="6">
        <v>0.47834736036725323</v>
      </c>
    </row>
    <row r="41035" spans="1:5" x14ac:dyDescent="0.25">
      <c r="A41035" t="s">
        <v>69</v>
      </c>
      <c r="B41035" t="s">
        <v>13717</v>
      </c>
      <c r="C41035">
        <v>2300</v>
      </c>
      <c r="D41035">
        <v>75747.813731999995</v>
      </c>
      <c r="E41035" s="6">
        <v>0.83201005231700897</v>
      </c>
    </row>
    <row r="41036" spans="1:5" x14ac:dyDescent="0.25">
      <c r="A41036" t="s">
        <v>69</v>
      </c>
      <c r="B41036" t="s">
        <v>13717</v>
      </c>
      <c r="C41036">
        <v>2400</v>
      </c>
      <c r="D41036">
        <v>15294.131640000001</v>
      </c>
      <c r="E41036" s="6">
        <v>0.16798994768299097</v>
      </c>
    </row>
    <row r="41037" spans="1:5" x14ac:dyDescent="0.25">
      <c r="A41037" t="s">
        <v>69</v>
      </c>
      <c r="B41037" t="s">
        <v>13718</v>
      </c>
      <c r="C41037">
        <v>1970</v>
      </c>
      <c r="D41037">
        <v>2239.87302</v>
      </c>
      <c r="E41037" s="6">
        <v>0.16305498694148374</v>
      </c>
    </row>
    <row r="41038" spans="1:5" x14ac:dyDescent="0.25">
      <c r="A41038" t="s">
        <v>69</v>
      </c>
      <c r="B41038" t="s">
        <v>13718</v>
      </c>
      <c r="C41038">
        <v>2050</v>
      </c>
      <c r="D41038">
        <v>1076.3026199999999</v>
      </c>
      <c r="E41038" s="6">
        <v>7.8351097621232435E-2</v>
      </c>
    </row>
    <row r="41039" spans="1:5" x14ac:dyDescent="0.25">
      <c r="A41039" t="s">
        <v>69</v>
      </c>
      <c r="B41039" t="s">
        <v>13718</v>
      </c>
      <c r="C41039">
        <v>2190</v>
      </c>
      <c r="D41039">
        <v>718.5047219999999</v>
      </c>
      <c r="E41039" s="6">
        <v>5.2304651655255163E-2</v>
      </c>
    </row>
    <row r="41040" spans="1:5" x14ac:dyDescent="0.25">
      <c r="A41040" t="s">
        <v>69</v>
      </c>
      <c r="B41040" t="s">
        <v>13718</v>
      </c>
      <c r="C41040">
        <v>2300</v>
      </c>
      <c r="D41040">
        <v>2515.2513479999998</v>
      </c>
      <c r="E41040" s="6">
        <v>0.18310157408060987</v>
      </c>
    </row>
    <row r="41041" spans="1:5" x14ac:dyDescent="0.25">
      <c r="A41041" t="s">
        <v>69</v>
      </c>
      <c r="B41041" t="s">
        <v>13718</v>
      </c>
      <c r="C41041">
        <v>2400</v>
      </c>
      <c r="D41041">
        <v>4069.5874739999995</v>
      </c>
      <c r="E41041" s="6">
        <v>0.29625185289757888</v>
      </c>
    </row>
    <row r="41042" spans="1:5" x14ac:dyDescent="0.25">
      <c r="A41042" t="s">
        <v>69</v>
      </c>
      <c r="B41042" t="s">
        <v>13718</v>
      </c>
      <c r="C41042">
        <v>2450</v>
      </c>
      <c r="D41042">
        <v>2730.511872</v>
      </c>
      <c r="E41042" s="6">
        <v>0.19877179360485636</v>
      </c>
    </row>
    <row r="41043" spans="1:5" x14ac:dyDescent="0.25">
      <c r="A41043" t="s">
        <v>69</v>
      </c>
      <c r="B41043" t="s">
        <v>13718</v>
      </c>
      <c r="C41043">
        <v>2500</v>
      </c>
      <c r="D41043">
        <v>386.88715799999994</v>
      </c>
      <c r="E41043" s="6">
        <v>2.8164043198983552E-2</v>
      </c>
    </row>
    <row r="41044" spans="1:5" x14ac:dyDescent="0.25">
      <c r="A41044" t="s">
        <v>69</v>
      </c>
      <c r="B41044" t="s">
        <v>13719</v>
      </c>
      <c r="C41044">
        <v>2300</v>
      </c>
      <c r="D41044">
        <v>2124.48</v>
      </c>
      <c r="E41044" s="6">
        <v>0.14224193341046407</v>
      </c>
    </row>
    <row r="41045" spans="1:5" x14ac:dyDescent="0.25">
      <c r="A41045" t="s">
        <v>69</v>
      </c>
      <c r="B41045" t="s">
        <v>13719</v>
      </c>
      <c r="C41045">
        <v>2400</v>
      </c>
      <c r="D41045">
        <v>6617.28</v>
      </c>
      <c r="E41045" s="6">
        <v>0.44305180614474865</v>
      </c>
    </row>
    <row r="41046" spans="1:5" x14ac:dyDescent="0.25">
      <c r="A41046" t="s">
        <v>69</v>
      </c>
      <c r="B41046" t="s">
        <v>13719</v>
      </c>
      <c r="C41046">
        <v>2500</v>
      </c>
      <c r="D41046">
        <v>6193.92</v>
      </c>
      <c r="E41046" s="6">
        <v>0.41470626044478726</v>
      </c>
    </row>
    <row r="41047" spans="1:5" x14ac:dyDescent="0.25">
      <c r="A41047" t="s">
        <v>69</v>
      </c>
      <c r="B41047" t="s">
        <v>13720</v>
      </c>
      <c r="C41047">
        <v>1770</v>
      </c>
      <c r="D41047">
        <v>2997.2934</v>
      </c>
      <c r="E41047" s="6">
        <v>6.659849078679299E-3</v>
      </c>
    </row>
    <row r="41048" spans="1:5" x14ac:dyDescent="0.25">
      <c r="A41048" t="s">
        <v>69</v>
      </c>
      <c r="B41048" t="s">
        <v>13720</v>
      </c>
      <c r="C41048">
        <v>2050</v>
      </c>
      <c r="D41048">
        <v>312619.60779999994</v>
      </c>
      <c r="E41048" s="6">
        <v>0.69462649435117474</v>
      </c>
    </row>
    <row r="41049" spans="1:5" x14ac:dyDescent="0.25">
      <c r="A41049" t="s">
        <v>69</v>
      </c>
      <c r="B41049" t="s">
        <v>13720</v>
      </c>
      <c r="C41049">
        <v>2110</v>
      </c>
      <c r="D41049">
        <v>42982.899425000003</v>
      </c>
      <c r="E41049" s="6">
        <v>9.550603992740625E-2</v>
      </c>
    </row>
    <row r="41050" spans="1:5" x14ac:dyDescent="0.25">
      <c r="A41050" t="s">
        <v>69</v>
      </c>
      <c r="B41050" t="s">
        <v>13720</v>
      </c>
      <c r="C41050">
        <v>2300</v>
      </c>
      <c r="D41050">
        <v>703.59</v>
      </c>
      <c r="E41050" s="6">
        <v>1.5633448541500703E-3</v>
      </c>
    </row>
    <row r="41051" spans="1:5" x14ac:dyDescent="0.25">
      <c r="A41051" t="s">
        <v>69</v>
      </c>
      <c r="B41051" t="s">
        <v>13720</v>
      </c>
      <c r="C41051">
        <v>2400</v>
      </c>
      <c r="D41051">
        <v>39413.352825000002</v>
      </c>
      <c r="E41051" s="6">
        <v>8.7574670367351559E-2</v>
      </c>
    </row>
    <row r="41052" spans="1:5" x14ac:dyDescent="0.25">
      <c r="A41052" t="s">
        <v>69</v>
      </c>
      <c r="B41052" t="s">
        <v>13720</v>
      </c>
      <c r="C41052">
        <v>2500</v>
      </c>
      <c r="D41052">
        <v>51337.50922</v>
      </c>
      <c r="E41052" s="6">
        <v>0.11406960142123791</v>
      </c>
    </row>
    <row r="41053" spans="1:5" x14ac:dyDescent="0.25">
      <c r="A41053" t="s">
        <v>69</v>
      </c>
      <c r="B41053" t="s">
        <v>13721</v>
      </c>
      <c r="C41053">
        <v>1880</v>
      </c>
      <c r="D41053">
        <v>2634.3635519999998</v>
      </c>
      <c r="E41053" s="6">
        <v>4.1008362914385407E-2</v>
      </c>
    </row>
    <row r="41054" spans="1:5" x14ac:dyDescent="0.25">
      <c r="A41054" t="s">
        <v>69</v>
      </c>
      <c r="B41054" t="s">
        <v>13721</v>
      </c>
      <c r="C41054">
        <v>2050</v>
      </c>
      <c r="D41054">
        <v>8750.2920799999993</v>
      </c>
      <c r="E41054" s="6">
        <v>0.13621322423440224</v>
      </c>
    </row>
    <row r="41055" spans="1:5" x14ac:dyDescent="0.25">
      <c r="A41055" t="s">
        <v>69</v>
      </c>
      <c r="B41055" t="s">
        <v>13721</v>
      </c>
      <c r="C41055">
        <v>2190</v>
      </c>
      <c r="D41055">
        <v>19948.656158000002</v>
      </c>
      <c r="E41055" s="6">
        <v>0.31053486553155646</v>
      </c>
    </row>
    <row r="41056" spans="1:5" x14ac:dyDescent="0.25">
      <c r="A41056" t="s">
        <v>69</v>
      </c>
      <c r="B41056" t="s">
        <v>13721</v>
      </c>
      <c r="C41056">
        <v>2300</v>
      </c>
      <c r="D41056">
        <v>2702.3870240000001</v>
      </c>
      <c r="E41056" s="6">
        <v>4.206726430419349E-2</v>
      </c>
    </row>
    <row r="41057" spans="1:5" x14ac:dyDescent="0.25">
      <c r="A41057" t="s">
        <v>69</v>
      </c>
      <c r="B41057" t="s">
        <v>13721</v>
      </c>
      <c r="C41057">
        <v>2450</v>
      </c>
      <c r="D41057">
        <v>24371.727826000002</v>
      </c>
      <c r="E41057" s="6">
        <v>0.37938752180975871</v>
      </c>
    </row>
    <row r="41058" spans="1:5" x14ac:dyDescent="0.25">
      <c r="A41058" t="s">
        <v>69</v>
      </c>
      <c r="B41058" t="s">
        <v>13721</v>
      </c>
      <c r="C41058">
        <v>2500</v>
      </c>
      <c r="D41058">
        <v>5832.2397300000002</v>
      </c>
      <c r="E41058" s="6">
        <v>9.0788761205703616E-2</v>
      </c>
    </row>
    <row r="41059" spans="1:5" x14ac:dyDescent="0.25">
      <c r="A41059" t="s">
        <v>69</v>
      </c>
      <c r="B41059" t="s">
        <v>13722</v>
      </c>
      <c r="C41059">
        <v>2190</v>
      </c>
      <c r="D41059">
        <v>25974.956160000002</v>
      </c>
      <c r="E41059" s="6">
        <v>1</v>
      </c>
    </row>
    <row r="41060" spans="1:5" x14ac:dyDescent="0.25">
      <c r="A41060" t="s">
        <v>69</v>
      </c>
      <c r="B41060" t="s">
        <v>13723</v>
      </c>
      <c r="C41060">
        <v>1880</v>
      </c>
      <c r="D41060">
        <v>14185.910699999997</v>
      </c>
      <c r="E41060" s="6">
        <v>1.4127041798873452E-2</v>
      </c>
    </row>
    <row r="41061" spans="1:5" x14ac:dyDescent="0.25">
      <c r="A41061" t="s">
        <v>69</v>
      </c>
      <c r="B41061" t="s">
        <v>13723</v>
      </c>
      <c r="C41061">
        <v>1970</v>
      </c>
      <c r="D41061">
        <v>791196.2779499999</v>
      </c>
      <c r="E41061" s="6">
        <v>0.78791295998449706</v>
      </c>
    </row>
    <row r="41062" spans="1:5" x14ac:dyDescent="0.25">
      <c r="A41062" t="s">
        <v>69</v>
      </c>
      <c r="B41062" t="s">
        <v>13723</v>
      </c>
      <c r="C41062">
        <v>2050</v>
      </c>
      <c r="D41062">
        <v>77520.549599999998</v>
      </c>
      <c r="E41062" s="6">
        <v>7.7198853681691576E-2</v>
      </c>
    </row>
    <row r="41063" spans="1:5" x14ac:dyDescent="0.25">
      <c r="A41063" t="s">
        <v>69</v>
      </c>
      <c r="B41063" t="s">
        <v>13723</v>
      </c>
      <c r="C41063">
        <v>2300</v>
      </c>
      <c r="D41063">
        <v>3273.0983999999999</v>
      </c>
      <c r="E41063" s="6">
        <v>3.2595156480595797E-3</v>
      </c>
    </row>
    <row r="41064" spans="1:5" x14ac:dyDescent="0.25">
      <c r="A41064" t="s">
        <v>69</v>
      </c>
      <c r="B41064" t="s">
        <v>13723</v>
      </c>
      <c r="C41064">
        <v>2400</v>
      </c>
      <c r="D41064">
        <v>21926.267999999996</v>
      </c>
      <c r="E41064" s="6">
        <v>2.1835278050164338E-2</v>
      </c>
    </row>
    <row r="41065" spans="1:5" x14ac:dyDescent="0.25">
      <c r="A41065" t="s">
        <v>69</v>
      </c>
      <c r="B41065" t="s">
        <v>13723</v>
      </c>
      <c r="C41065">
        <v>2450</v>
      </c>
      <c r="D41065">
        <v>41319.883799999996</v>
      </c>
      <c r="E41065" s="6">
        <v>4.1148413937724428E-2</v>
      </c>
    </row>
    <row r="41066" spans="1:5" x14ac:dyDescent="0.25">
      <c r="A41066" t="s">
        <v>69</v>
      </c>
      <c r="B41066" t="s">
        <v>13723</v>
      </c>
      <c r="C41066">
        <v>2500</v>
      </c>
      <c r="D41066">
        <v>54745.118999999992</v>
      </c>
      <c r="E41066" s="6">
        <v>5.4517936898989587E-2</v>
      </c>
    </row>
    <row r="41067" spans="1:5" x14ac:dyDescent="0.25">
      <c r="A41067" t="s">
        <v>69</v>
      </c>
      <c r="B41067" t="s">
        <v>13724</v>
      </c>
      <c r="C41067">
        <v>2190</v>
      </c>
      <c r="D41067">
        <v>525165.65942399995</v>
      </c>
      <c r="E41067" s="6">
        <v>0.84046590617272987</v>
      </c>
    </row>
    <row r="41068" spans="1:5" x14ac:dyDescent="0.25">
      <c r="A41068" t="s">
        <v>69</v>
      </c>
      <c r="B41068" t="s">
        <v>13724</v>
      </c>
      <c r="C41068">
        <v>2300</v>
      </c>
      <c r="D41068">
        <v>99684.980640000009</v>
      </c>
      <c r="E41068" s="6">
        <v>0.15953409382727021</v>
      </c>
    </row>
    <row r="41069" spans="1:5" x14ac:dyDescent="0.25">
      <c r="A41069" t="s">
        <v>69</v>
      </c>
      <c r="B41069" t="s">
        <v>13725</v>
      </c>
      <c r="C41069">
        <v>1770</v>
      </c>
      <c r="D41069">
        <v>34219.204800000007</v>
      </c>
      <c r="E41069" s="6">
        <v>2.9398882335189069E-2</v>
      </c>
    </row>
    <row r="41070" spans="1:5" x14ac:dyDescent="0.25">
      <c r="A41070" t="s">
        <v>69</v>
      </c>
      <c r="B41070" t="s">
        <v>13725</v>
      </c>
      <c r="C41070">
        <v>1880</v>
      </c>
      <c r="D41070">
        <v>96222.666400000002</v>
      </c>
      <c r="E41070" s="6">
        <v>8.2668164383286613E-2</v>
      </c>
    </row>
    <row r="41071" spans="1:5" x14ac:dyDescent="0.25">
      <c r="A41071" t="s">
        <v>69</v>
      </c>
      <c r="B41071" t="s">
        <v>13725</v>
      </c>
      <c r="C41071">
        <v>1970</v>
      </c>
      <c r="D41071">
        <v>17644.841280000004</v>
      </c>
      <c r="E41071" s="6">
        <v>1.5159283088127369E-2</v>
      </c>
    </row>
    <row r="41072" spans="1:5" x14ac:dyDescent="0.25">
      <c r="A41072" t="s">
        <v>69</v>
      </c>
      <c r="B41072" t="s">
        <v>13725</v>
      </c>
      <c r="C41072">
        <v>2050</v>
      </c>
      <c r="D41072">
        <v>35484.37384</v>
      </c>
      <c r="E41072" s="6">
        <v>3.048583207462556E-2</v>
      </c>
    </row>
    <row r="41073" spans="1:5" x14ac:dyDescent="0.25">
      <c r="A41073" t="s">
        <v>69</v>
      </c>
      <c r="B41073" t="s">
        <v>13725</v>
      </c>
      <c r="C41073">
        <v>2190</v>
      </c>
      <c r="D41073">
        <v>36814.21128000001</v>
      </c>
      <c r="E41073" s="6">
        <v>3.1628340635300511E-2</v>
      </c>
    </row>
    <row r="41074" spans="1:5" x14ac:dyDescent="0.25">
      <c r="A41074" t="s">
        <v>69</v>
      </c>
      <c r="B41074" t="s">
        <v>13725</v>
      </c>
      <c r="C41074">
        <v>2300</v>
      </c>
      <c r="D41074">
        <v>641972.46351999999</v>
      </c>
      <c r="E41074" s="6">
        <v>0.55154037119693478</v>
      </c>
    </row>
    <row r="41075" spans="1:5" x14ac:dyDescent="0.25">
      <c r="A41075" t="s">
        <v>69</v>
      </c>
      <c r="B41075" t="s">
        <v>13725</v>
      </c>
      <c r="C41075">
        <v>2400</v>
      </c>
      <c r="D41075">
        <v>199314.86960000003</v>
      </c>
      <c r="E41075" s="6">
        <v>0.17123818140344257</v>
      </c>
    </row>
    <row r="41076" spans="1:5" x14ac:dyDescent="0.25">
      <c r="A41076" t="s">
        <v>69</v>
      </c>
      <c r="B41076" t="s">
        <v>13725</v>
      </c>
      <c r="C41076">
        <v>2450</v>
      </c>
      <c r="D41076">
        <v>36584.883679999999</v>
      </c>
      <c r="E41076" s="6">
        <v>3.1431317496743778E-2</v>
      </c>
    </row>
    <row r="41077" spans="1:5" x14ac:dyDescent="0.25">
      <c r="A41077" t="s">
        <v>69</v>
      </c>
      <c r="B41077" t="s">
        <v>13725</v>
      </c>
      <c r="C41077">
        <v>2500</v>
      </c>
      <c r="D41077">
        <v>65705.265200000009</v>
      </c>
      <c r="E41077" s="6">
        <v>5.6449627386349809E-2</v>
      </c>
    </row>
    <row r="41078" spans="1:5" x14ac:dyDescent="0.25">
      <c r="A41078" t="s">
        <v>69</v>
      </c>
      <c r="B41078" t="s">
        <v>13726</v>
      </c>
      <c r="C41078">
        <v>2400</v>
      </c>
      <c r="D41078">
        <v>1684.8790279999998</v>
      </c>
      <c r="E41078" s="6">
        <v>6.8835491756384246E-2</v>
      </c>
    </row>
    <row r="41079" spans="1:5" x14ac:dyDescent="0.25">
      <c r="A41079" t="s">
        <v>69</v>
      </c>
      <c r="B41079" t="s">
        <v>13726</v>
      </c>
      <c r="C41079">
        <v>2450</v>
      </c>
      <c r="D41079">
        <v>11185.636252</v>
      </c>
      <c r="E41079" s="6">
        <v>0.45698756956363445</v>
      </c>
    </row>
    <row r="41080" spans="1:5" x14ac:dyDescent="0.25">
      <c r="A41080" t="s">
        <v>69</v>
      </c>
      <c r="B41080" t="s">
        <v>13726</v>
      </c>
      <c r="C41080">
        <v>2500</v>
      </c>
      <c r="D41080">
        <v>11606.378616</v>
      </c>
      <c r="E41080" s="6">
        <v>0.47417693867998123</v>
      </c>
    </row>
    <row r="41081" spans="1:5" x14ac:dyDescent="0.25">
      <c r="A41081" t="s">
        <v>69</v>
      </c>
      <c r="B41081" t="s">
        <v>13727</v>
      </c>
      <c r="C41081">
        <v>2450</v>
      </c>
      <c r="D41081">
        <v>3660.6474989999997</v>
      </c>
      <c r="E41081" s="6">
        <v>0.22981307971185086</v>
      </c>
    </row>
    <row r="41082" spans="1:5" x14ac:dyDescent="0.25">
      <c r="A41082" t="s">
        <v>69</v>
      </c>
      <c r="B41082" t="s">
        <v>13727</v>
      </c>
      <c r="C41082">
        <v>2500</v>
      </c>
      <c r="D41082">
        <v>12268.156481999999</v>
      </c>
      <c r="E41082" s="6">
        <v>0.77018692028814917</v>
      </c>
    </row>
    <row r="41083" spans="1:5" x14ac:dyDescent="0.25">
      <c r="A41083" t="s">
        <v>69</v>
      </c>
      <c r="B41083" t="s">
        <v>13728</v>
      </c>
      <c r="C41083">
        <v>2190</v>
      </c>
      <c r="D41083">
        <v>9403.4476799999993</v>
      </c>
      <c r="E41083" s="6">
        <v>0.15505042146469919</v>
      </c>
    </row>
    <row r="41084" spans="1:5" x14ac:dyDescent="0.25">
      <c r="A41084" t="s">
        <v>69</v>
      </c>
      <c r="B41084" t="s">
        <v>13728</v>
      </c>
      <c r="C41084">
        <v>2400</v>
      </c>
      <c r="D41084">
        <v>51244.228031999992</v>
      </c>
      <c r="E41084" s="6">
        <v>0.84494957853530084</v>
      </c>
    </row>
    <row r="41085" spans="1:5" x14ac:dyDescent="0.25">
      <c r="A41085" t="s">
        <v>69</v>
      </c>
      <c r="B41085" t="s">
        <v>13729</v>
      </c>
      <c r="C41085">
        <v>2050</v>
      </c>
      <c r="D41085">
        <v>28126.799999999999</v>
      </c>
      <c r="E41085" s="6">
        <v>0.52510249344714022</v>
      </c>
    </row>
    <row r="41086" spans="1:5" x14ac:dyDescent="0.25">
      <c r="A41086" t="s">
        <v>69</v>
      </c>
      <c r="B41086" t="s">
        <v>13729</v>
      </c>
      <c r="C41086">
        <v>2190</v>
      </c>
      <c r="D41086">
        <v>10152</v>
      </c>
      <c r="E41086" s="6">
        <v>0.18952886618724377</v>
      </c>
    </row>
    <row r="41087" spans="1:5" x14ac:dyDescent="0.25">
      <c r="A41087" t="s">
        <v>69</v>
      </c>
      <c r="B41087" t="s">
        <v>13729</v>
      </c>
      <c r="C41087">
        <v>2500</v>
      </c>
      <c r="D41087">
        <v>15285.6</v>
      </c>
      <c r="E41087" s="6">
        <v>0.28536864036561599</v>
      </c>
    </row>
    <row r="41088" spans="1:5" x14ac:dyDescent="0.25">
      <c r="A41088" t="s">
        <v>69</v>
      </c>
      <c r="B41088" t="s">
        <v>13730</v>
      </c>
      <c r="C41088">
        <v>1600</v>
      </c>
      <c r="D41088">
        <v>13241.76</v>
      </c>
      <c r="E41088" s="6">
        <v>0.50744569144357621</v>
      </c>
    </row>
    <row r="41089" spans="1:5" x14ac:dyDescent="0.25">
      <c r="A41089" t="s">
        <v>69</v>
      </c>
      <c r="B41089" t="s">
        <v>13730</v>
      </c>
      <c r="C41089">
        <v>1880</v>
      </c>
      <c r="D41089">
        <v>6301.4000000000015</v>
      </c>
      <c r="E41089" s="6">
        <v>0.2414798546464029</v>
      </c>
    </row>
    <row r="41090" spans="1:5" x14ac:dyDescent="0.25">
      <c r="A41090" t="s">
        <v>69</v>
      </c>
      <c r="B41090" t="s">
        <v>13730</v>
      </c>
      <c r="C41090">
        <v>2500</v>
      </c>
      <c r="D41090">
        <v>6551.7704000000003</v>
      </c>
      <c r="E41090" s="6">
        <v>0.25107445391002076</v>
      </c>
    </row>
    <row r="41091" spans="1:5" x14ac:dyDescent="0.25">
      <c r="A41091" t="s">
        <v>69</v>
      </c>
      <c r="B41091" t="s">
        <v>13731</v>
      </c>
      <c r="C41091">
        <v>2400</v>
      </c>
      <c r="D41091">
        <v>7339.7632000000003</v>
      </c>
      <c r="E41091" s="6">
        <v>0.10130489859119511</v>
      </c>
    </row>
    <row r="41092" spans="1:5" x14ac:dyDescent="0.25">
      <c r="A41092" t="s">
        <v>69</v>
      </c>
      <c r="B41092" t="s">
        <v>13731</v>
      </c>
      <c r="C41092">
        <v>2450</v>
      </c>
      <c r="D41092">
        <v>43021.725200000008</v>
      </c>
      <c r="E41092" s="6">
        <v>0.59379456664273089</v>
      </c>
    </row>
    <row r="41093" spans="1:5" x14ac:dyDescent="0.25">
      <c r="A41093" t="s">
        <v>69</v>
      </c>
      <c r="B41093" t="s">
        <v>13731</v>
      </c>
      <c r="C41093">
        <v>2500</v>
      </c>
      <c r="D41093">
        <v>22090.715808000001</v>
      </c>
      <c r="E41093" s="6">
        <v>0.30490053476607404</v>
      </c>
    </row>
    <row r="41094" spans="1:5" x14ac:dyDescent="0.25">
      <c r="A41094" t="s">
        <v>69</v>
      </c>
      <c r="B41094" t="s">
        <v>13732</v>
      </c>
      <c r="C41094">
        <v>1770</v>
      </c>
      <c r="D41094">
        <v>5157.7882380000001</v>
      </c>
      <c r="E41094" s="6">
        <v>0.13802631578947372</v>
      </c>
    </row>
    <row r="41095" spans="1:5" x14ac:dyDescent="0.25">
      <c r="A41095" t="s">
        <v>69</v>
      </c>
      <c r="B41095" t="s">
        <v>13732</v>
      </c>
      <c r="C41095">
        <v>1880</v>
      </c>
      <c r="D41095">
        <v>6962.2765920000002</v>
      </c>
      <c r="E41095" s="6">
        <v>0.18631578947368424</v>
      </c>
    </row>
    <row r="41096" spans="1:5" x14ac:dyDescent="0.25">
      <c r="A41096" t="s">
        <v>69</v>
      </c>
      <c r="B41096" t="s">
        <v>13732</v>
      </c>
      <c r="C41096">
        <v>2300</v>
      </c>
      <c r="D41096">
        <v>6531.2316899999996</v>
      </c>
      <c r="E41096" s="6">
        <v>0.17478070175438598</v>
      </c>
    </row>
    <row r="41097" spans="1:5" x14ac:dyDescent="0.25">
      <c r="A41097" t="s">
        <v>69</v>
      </c>
      <c r="B41097" t="s">
        <v>13732</v>
      </c>
      <c r="C41097">
        <v>2400</v>
      </c>
      <c r="D41097">
        <v>4361.2565939999995</v>
      </c>
      <c r="E41097" s="6">
        <v>0.11671052631578949</v>
      </c>
    </row>
    <row r="41098" spans="1:5" x14ac:dyDescent="0.25">
      <c r="A41098" t="s">
        <v>69</v>
      </c>
      <c r="B41098" t="s">
        <v>13732</v>
      </c>
      <c r="C41098">
        <v>2500</v>
      </c>
      <c r="D41098">
        <v>14355.598085999998</v>
      </c>
      <c r="E41098" s="6">
        <v>0.38416666666666671</v>
      </c>
    </row>
    <row r="41099" spans="1:5" x14ac:dyDescent="0.25">
      <c r="A41099" t="s">
        <v>69</v>
      </c>
      <c r="B41099" t="s">
        <v>13733</v>
      </c>
      <c r="C41099">
        <v>1970</v>
      </c>
      <c r="D41099">
        <v>23782.591359999999</v>
      </c>
      <c r="E41099" s="6">
        <v>0.42277212050862656</v>
      </c>
    </row>
    <row r="41100" spans="1:5" x14ac:dyDescent="0.25">
      <c r="A41100" t="s">
        <v>69</v>
      </c>
      <c r="B41100" t="s">
        <v>13733</v>
      </c>
      <c r="C41100">
        <v>2050</v>
      </c>
      <c r="D41100">
        <v>12469.47669</v>
      </c>
      <c r="E41100" s="6">
        <v>0.22166411649870729</v>
      </c>
    </row>
    <row r="41101" spans="1:5" x14ac:dyDescent="0.25">
      <c r="A41101" t="s">
        <v>69</v>
      </c>
      <c r="B41101" t="s">
        <v>13733</v>
      </c>
      <c r="C41101">
        <v>2190</v>
      </c>
      <c r="D41101">
        <v>1219.8788249999998</v>
      </c>
      <c r="E41101" s="6">
        <v>2.1685221336991498E-2</v>
      </c>
    </row>
    <row r="41102" spans="1:5" x14ac:dyDescent="0.25">
      <c r="A41102" t="s">
        <v>69</v>
      </c>
      <c r="B41102" t="s">
        <v>13733</v>
      </c>
      <c r="C41102">
        <v>2400</v>
      </c>
      <c r="D41102">
        <v>15374.034884999999</v>
      </c>
      <c r="E41102" s="6">
        <v>0.27329710336094548</v>
      </c>
    </row>
    <row r="41103" spans="1:5" x14ac:dyDescent="0.25">
      <c r="A41103" t="s">
        <v>69</v>
      </c>
      <c r="B41103" t="s">
        <v>13733</v>
      </c>
      <c r="C41103">
        <v>2500</v>
      </c>
      <c r="D41103">
        <v>3407.9437149999994</v>
      </c>
      <c r="E41103" s="6">
        <v>6.0581438294729055E-2</v>
      </c>
    </row>
    <row r="41104" spans="1:5" x14ac:dyDescent="0.25">
      <c r="A41104" t="s">
        <v>69</v>
      </c>
      <c r="B41104" t="s">
        <v>13734</v>
      </c>
      <c r="C41104">
        <v>1880</v>
      </c>
      <c r="D41104">
        <v>253338.59921399999</v>
      </c>
      <c r="E41104" s="6">
        <v>0.31050310240862239</v>
      </c>
    </row>
    <row r="41105" spans="1:5" x14ac:dyDescent="0.25">
      <c r="A41105" t="s">
        <v>69</v>
      </c>
      <c r="B41105" t="s">
        <v>13734</v>
      </c>
      <c r="C41105">
        <v>1970</v>
      </c>
      <c r="D41105">
        <v>30397.478796000003</v>
      </c>
      <c r="E41105" s="6">
        <v>3.7256507696979191E-2</v>
      </c>
    </row>
    <row r="41106" spans="1:5" x14ac:dyDescent="0.25">
      <c r="A41106" t="s">
        <v>69</v>
      </c>
      <c r="B41106" t="s">
        <v>13734</v>
      </c>
      <c r="C41106">
        <v>2110</v>
      </c>
      <c r="D41106">
        <v>10365.848073000001</v>
      </c>
      <c r="E41106" s="6">
        <v>1.2704846382465797E-2</v>
      </c>
    </row>
    <row r="41107" spans="1:5" x14ac:dyDescent="0.25">
      <c r="A41107" t="s">
        <v>69</v>
      </c>
      <c r="B41107" t="s">
        <v>13734</v>
      </c>
      <c r="C41107">
        <v>2190</v>
      </c>
      <c r="D41107">
        <v>17407.167408000001</v>
      </c>
      <c r="E41107" s="6">
        <v>2.1335001855617621E-2</v>
      </c>
    </row>
    <row r="41108" spans="1:5" x14ac:dyDescent="0.25">
      <c r="A41108" t="s">
        <v>69</v>
      </c>
      <c r="B41108" t="s">
        <v>13734</v>
      </c>
      <c r="C41108">
        <v>2300</v>
      </c>
      <c r="D41108">
        <v>25029.684936000001</v>
      </c>
      <c r="E41108" s="6">
        <v>3.0677499792968292E-2</v>
      </c>
    </row>
    <row r="41109" spans="1:5" x14ac:dyDescent="0.25">
      <c r="A41109" t="s">
        <v>69</v>
      </c>
      <c r="B41109" t="s">
        <v>13734</v>
      </c>
      <c r="C41109">
        <v>2400</v>
      </c>
      <c r="D41109">
        <v>250996.28916599994</v>
      </c>
      <c r="E41109" s="6">
        <v>0.30763226259596305</v>
      </c>
    </row>
    <row r="41110" spans="1:5" x14ac:dyDescent="0.25">
      <c r="A41110" t="s">
        <v>69</v>
      </c>
      <c r="B41110" t="s">
        <v>13734</v>
      </c>
      <c r="C41110">
        <v>2450</v>
      </c>
      <c r="D41110">
        <v>157291.37490599998</v>
      </c>
      <c r="E41110" s="6">
        <v>0.19278333440683115</v>
      </c>
    </row>
    <row r="41111" spans="1:5" x14ac:dyDescent="0.25">
      <c r="A41111" t="s">
        <v>69</v>
      </c>
      <c r="B41111" t="s">
        <v>13734</v>
      </c>
      <c r="C41111">
        <v>2500</v>
      </c>
      <c r="D41111">
        <v>71070.716816999993</v>
      </c>
      <c r="E41111" s="6">
        <v>8.7107444860552649E-2</v>
      </c>
    </row>
    <row r="41112" spans="1:5" x14ac:dyDescent="0.25">
      <c r="A41112" t="s">
        <v>69</v>
      </c>
      <c r="B41112" t="s">
        <v>13735</v>
      </c>
      <c r="C41112">
        <v>1880</v>
      </c>
      <c r="D41112">
        <v>182857.83922799997</v>
      </c>
      <c r="E41112" s="6">
        <v>0.39038345955042664</v>
      </c>
    </row>
    <row r="41113" spans="1:5" x14ac:dyDescent="0.25">
      <c r="A41113" t="s">
        <v>69</v>
      </c>
      <c r="B41113" t="s">
        <v>13735</v>
      </c>
      <c r="C41113">
        <v>1970</v>
      </c>
      <c r="D41113">
        <v>29181.279348000004</v>
      </c>
      <c r="E41113" s="6">
        <v>6.2299154545818809E-2</v>
      </c>
    </row>
    <row r="41114" spans="1:5" x14ac:dyDescent="0.25">
      <c r="A41114" t="s">
        <v>69</v>
      </c>
      <c r="B41114" t="s">
        <v>13735</v>
      </c>
      <c r="C41114">
        <v>2110</v>
      </c>
      <c r="D41114">
        <v>12258.965115000001</v>
      </c>
      <c r="E41114" s="6">
        <v>2.6171681959637243E-2</v>
      </c>
    </row>
    <row r="41115" spans="1:5" x14ac:dyDescent="0.25">
      <c r="A41115" t="s">
        <v>69</v>
      </c>
      <c r="B41115" t="s">
        <v>13735</v>
      </c>
      <c r="C41115">
        <v>2190</v>
      </c>
      <c r="D41115">
        <v>48178.765169999999</v>
      </c>
      <c r="E41115" s="6">
        <v>0.10285691389189405</v>
      </c>
    </row>
    <row r="41116" spans="1:5" x14ac:dyDescent="0.25">
      <c r="A41116" t="s">
        <v>69</v>
      </c>
      <c r="B41116" t="s">
        <v>13735</v>
      </c>
      <c r="C41116">
        <v>2300</v>
      </c>
      <c r="D41116">
        <v>5855.1495030000005</v>
      </c>
      <c r="E41116" s="6">
        <v>1.250016695382725E-2</v>
      </c>
    </row>
    <row r="41117" spans="1:5" x14ac:dyDescent="0.25">
      <c r="A41117" t="s">
        <v>69</v>
      </c>
      <c r="B41117" t="s">
        <v>13735</v>
      </c>
      <c r="C41117">
        <v>2400</v>
      </c>
      <c r="D41117">
        <v>83865.835701000004</v>
      </c>
      <c r="E41117" s="6">
        <v>0.17904529123425625</v>
      </c>
    </row>
    <row r="41118" spans="1:5" x14ac:dyDescent="0.25">
      <c r="A41118" t="s">
        <v>69</v>
      </c>
      <c r="B41118" t="s">
        <v>13735</v>
      </c>
      <c r="C41118">
        <v>2450</v>
      </c>
      <c r="D41118">
        <v>74444.04368100001</v>
      </c>
      <c r="E41118" s="6">
        <v>0.15893069412723218</v>
      </c>
    </row>
    <row r="41119" spans="1:5" x14ac:dyDescent="0.25">
      <c r="A41119" t="s">
        <v>69</v>
      </c>
      <c r="B41119" t="s">
        <v>13735</v>
      </c>
      <c r="C41119">
        <v>2500</v>
      </c>
      <c r="D41119">
        <v>31763.826324000001</v>
      </c>
      <c r="E41119" s="6">
        <v>6.7812637736907475E-2</v>
      </c>
    </row>
    <row r="41120" spans="1:5" x14ac:dyDescent="0.25">
      <c r="A41120" t="s">
        <v>69</v>
      </c>
      <c r="B41120" t="s">
        <v>13736</v>
      </c>
      <c r="C41120">
        <v>2300</v>
      </c>
      <c r="D41120">
        <v>17288.671318000001</v>
      </c>
      <c r="E41120" s="6">
        <v>1</v>
      </c>
    </row>
    <row r="41121" spans="1:5" x14ac:dyDescent="0.25">
      <c r="A41121" t="s">
        <v>69</v>
      </c>
      <c r="B41121" t="s">
        <v>13737</v>
      </c>
      <c r="C41121">
        <v>2400</v>
      </c>
      <c r="D41121">
        <v>1859.5563449999997</v>
      </c>
      <c r="E41121" s="6">
        <v>1</v>
      </c>
    </row>
    <row r="41122" spans="1:5" x14ac:dyDescent="0.25">
      <c r="A41122" t="s">
        <v>69</v>
      </c>
      <c r="B41122" t="s">
        <v>13738</v>
      </c>
      <c r="C41122">
        <v>1770</v>
      </c>
      <c r="D41122">
        <v>18094.995159999999</v>
      </c>
      <c r="E41122" s="6">
        <v>0.15051454195567202</v>
      </c>
    </row>
    <row r="41123" spans="1:5" x14ac:dyDescent="0.25">
      <c r="A41123" t="s">
        <v>69</v>
      </c>
      <c r="B41123" t="s">
        <v>13738</v>
      </c>
      <c r="C41123">
        <v>1970</v>
      </c>
      <c r="D41123">
        <v>5673.6619199999996</v>
      </c>
      <c r="E41123" s="6">
        <v>4.7193636558018219E-2</v>
      </c>
    </row>
    <row r="41124" spans="1:5" x14ac:dyDescent="0.25">
      <c r="A41124" t="s">
        <v>69</v>
      </c>
      <c r="B41124" t="s">
        <v>13738</v>
      </c>
      <c r="C41124">
        <v>2050</v>
      </c>
      <c r="D41124">
        <v>8688.9689999999991</v>
      </c>
      <c r="E41124" s="6">
        <v>7.2275022874448425E-2</v>
      </c>
    </row>
    <row r="41125" spans="1:5" x14ac:dyDescent="0.25">
      <c r="A41125" t="s">
        <v>69</v>
      </c>
      <c r="B41125" t="s">
        <v>13738</v>
      </c>
      <c r="C41125">
        <v>2300</v>
      </c>
      <c r="D41125">
        <v>11212.683959999998</v>
      </c>
      <c r="E41125" s="6">
        <v>9.3267335824648578E-2</v>
      </c>
    </row>
    <row r="41126" spans="1:5" x14ac:dyDescent="0.25">
      <c r="A41126" t="s">
        <v>69</v>
      </c>
      <c r="B41126" t="s">
        <v>13738</v>
      </c>
      <c r="C41126">
        <v>2400</v>
      </c>
      <c r="D41126">
        <v>67110.152279999995</v>
      </c>
      <c r="E41126" s="6">
        <v>0.55822362712362272</v>
      </c>
    </row>
    <row r="41127" spans="1:5" x14ac:dyDescent="0.25">
      <c r="A41127" t="s">
        <v>69</v>
      </c>
      <c r="B41127" t="s">
        <v>13738</v>
      </c>
      <c r="C41127">
        <v>2450</v>
      </c>
      <c r="D41127">
        <v>9440.4473999999991</v>
      </c>
      <c r="E41127" s="6">
        <v>7.8525835663589921E-2</v>
      </c>
    </row>
    <row r="41128" spans="1:5" x14ac:dyDescent="0.25">
      <c r="A41128" t="s">
        <v>69</v>
      </c>
      <c r="B41128" t="s">
        <v>13739</v>
      </c>
      <c r="C41128">
        <v>1800</v>
      </c>
      <c r="D41128">
        <v>2130.5230399999996</v>
      </c>
      <c r="E41128" s="6">
        <v>9.9056372042614169E-3</v>
      </c>
    </row>
    <row r="41129" spans="1:5" x14ac:dyDescent="0.25">
      <c r="A41129" t="s">
        <v>69</v>
      </c>
      <c r="B41129" t="s">
        <v>13739</v>
      </c>
      <c r="C41129">
        <v>1880</v>
      </c>
      <c r="D41129">
        <v>65088.692599999995</v>
      </c>
      <c r="E41129" s="6">
        <v>0.30262285968768254</v>
      </c>
    </row>
    <row r="41130" spans="1:5" x14ac:dyDescent="0.25">
      <c r="A41130" t="s">
        <v>69</v>
      </c>
      <c r="B41130" t="s">
        <v>13739</v>
      </c>
      <c r="C41130">
        <v>1970</v>
      </c>
      <c r="D41130">
        <v>124194.96507999999</v>
      </c>
      <c r="E41130" s="6">
        <v>0.57743110193185032</v>
      </c>
    </row>
    <row r="41131" spans="1:5" x14ac:dyDescent="0.25">
      <c r="A41131" t="s">
        <v>69</v>
      </c>
      <c r="B41131" t="s">
        <v>13739</v>
      </c>
      <c r="C41131">
        <v>2450</v>
      </c>
      <c r="D41131">
        <v>10297.965600000001</v>
      </c>
      <c r="E41131" s="6">
        <v>4.7879280937306493E-2</v>
      </c>
    </row>
    <row r="41132" spans="1:5" x14ac:dyDescent="0.25">
      <c r="A41132" t="s">
        <v>69</v>
      </c>
      <c r="B41132" t="s">
        <v>13739</v>
      </c>
      <c r="C41132">
        <v>2500</v>
      </c>
      <c r="D41132">
        <v>13369.7304</v>
      </c>
      <c r="E41132" s="6">
        <v>6.2161120238899137E-2</v>
      </c>
    </row>
    <row r="41133" spans="1:5" x14ac:dyDescent="0.25">
      <c r="A41133" t="s">
        <v>69</v>
      </c>
      <c r="B41133" t="s">
        <v>13740</v>
      </c>
      <c r="C41133">
        <v>1770</v>
      </c>
      <c r="D41133">
        <v>30056.582399999999</v>
      </c>
      <c r="E41133" s="6">
        <v>0.28431647209194733</v>
      </c>
    </row>
    <row r="41134" spans="1:5" x14ac:dyDescent="0.25">
      <c r="A41134" t="s">
        <v>69</v>
      </c>
      <c r="B41134" t="s">
        <v>13740</v>
      </c>
      <c r="C41134">
        <v>1880</v>
      </c>
      <c r="D41134">
        <v>17440.376400000001</v>
      </c>
      <c r="E41134" s="6">
        <v>0.16497505351784963</v>
      </c>
    </row>
    <row r="41135" spans="1:5" x14ac:dyDescent="0.25">
      <c r="A41135" t="s">
        <v>69</v>
      </c>
      <c r="B41135" t="s">
        <v>13740</v>
      </c>
      <c r="C41135">
        <v>2190</v>
      </c>
      <c r="D41135">
        <v>10891.686600000001</v>
      </c>
      <c r="E41135" s="6">
        <v>0.10302854356598896</v>
      </c>
    </row>
    <row r="41136" spans="1:5" x14ac:dyDescent="0.25">
      <c r="A41136" t="s">
        <v>69</v>
      </c>
      <c r="B41136" t="s">
        <v>13740</v>
      </c>
      <c r="C41136">
        <v>2400</v>
      </c>
      <c r="D41136">
        <v>47326.588679999993</v>
      </c>
      <c r="E41136" s="6">
        <v>0.44767993082421403</v>
      </c>
    </row>
    <row r="41137" spans="1:5" x14ac:dyDescent="0.25">
      <c r="A41137" t="s">
        <v>69</v>
      </c>
      <c r="B41137" t="s">
        <v>13741</v>
      </c>
      <c r="C41137">
        <v>1970</v>
      </c>
      <c r="D41137">
        <v>45567.680952000002</v>
      </c>
      <c r="E41137" s="6">
        <v>0.16683326012444358</v>
      </c>
    </row>
    <row r="41138" spans="1:5" x14ac:dyDescent="0.25">
      <c r="A41138" t="s">
        <v>69</v>
      </c>
      <c r="B41138" t="s">
        <v>13741</v>
      </c>
      <c r="C41138">
        <v>2050</v>
      </c>
      <c r="D41138">
        <v>6551.36967</v>
      </c>
      <c r="E41138" s="6">
        <v>2.3985999232171328E-2</v>
      </c>
    </row>
    <row r="41139" spans="1:5" x14ac:dyDescent="0.25">
      <c r="A41139" t="s">
        <v>69</v>
      </c>
      <c r="B41139" t="s">
        <v>13741</v>
      </c>
      <c r="C41139">
        <v>2190</v>
      </c>
      <c r="D41139">
        <v>11790.576042000001</v>
      </c>
      <c r="E41139" s="6">
        <v>4.3167881242498971E-2</v>
      </c>
    </row>
    <row r="41140" spans="1:5" x14ac:dyDescent="0.25">
      <c r="A41140" t="s">
        <v>69</v>
      </c>
      <c r="B41140" t="s">
        <v>13741</v>
      </c>
      <c r="C41140">
        <v>2400</v>
      </c>
      <c r="D41140">
        <v>209223.44594999999</v>
      </c>
      <c r="E41140" s="6">
        <v>0.76601285940088604</v>
      </c>
    </row>
    <row r="41141" spans="1:5" x14ac:dyDescent="0.25">
      <c r="A41141" t="s">
        <v>69</v>
      </c>
      <c r="B41141" t="s">
        <v>13742</v>
      </c>
      <c r="C41141">
        <v>1880</v>
      </c>
      <c r="D41141">
        <v>11309.175504000001</v>
      </c>
      <c r="E41141" s="6">
        <v>7.8975073842644489E-2</v>
      </c>
    </row>
    <row r="41142" spans="1:5" x14ac:dyDescent="0.25">
      <c r="A41142" t="s">
        <v>69</v>
      </c>
      <c r="B41142" t="s">
        <v>13742</v>
      </c>
      <c r="C41142">
        <v>2190</v>
      </c>
      <c r="D41142">
        <v>17345.900736</v>
      </c>
      <c r="E41142" s="6">
        <v>0.1211311815797939</v>
      </c>
    </row>
    <row r="41143" spans="1:5" x14ac:dyDescent="0.25">
      <c r="A41143" t="s">
        <v>69</v>
      </c>
      <c r="B41143" t="s">
        <v>13742</v>
      </c>
      <c r="C41143">
        <v>2300</v>
      </c>
      <c r="D41143">
        <v>9913.5884880000012</v>
      </c>
      <c r="E41143" s="6">
        <v>6.9229307000185217E-2</v>
      </c>
    </row>
    <row r="41144" spans="1:5" x14ac:dyDescent="0.25">
      <c r="A41144" t="s">
        <v>69</v>
      </c>
      <c r="B41144" t="s">
        <v>13742</v>
      </c>
      <c r="C41144">
        <v>2450</v>
      </c>
      <c r="D41144">
        <v>69826.114656000005</v>
      </c>
      <c r="E41144" s="6">
        <v>0.48761490695339377</v>
      </c>
    </row>
    <row r="41145" spans="1:5" x14ac:dyDescent="0.25">
      <c r="A41145" t="s">
        <v>69</v>
      </c>
      <c r="B41145" t="s">
        <v>13742</v>
      </c>
      <c r="C41145">
        <v>2500</v>
      </c>
      <c r="D41145">
        <v>34804.523304000002</v>
      </c>
      <c r="E41145" s="6">
        <v>0.24304953062398249</v>
      </c>
    </row>
    <row r="41146" spans="1:5" x14ac:dyDescent="0.25">
      <c r="A41146" t="s">
        <v>69</v>
      </c>
      <c r="B41146" t="s">
        <v>13743</v>
      </c>
      <c r="C41146">
        <v>2400</v>
      </c>
      <c r="D41146">
        <v>11123.481599999999</v>
      </c>
      <c r="E41146" s="6">
        <v>0.21337307265691807</v>
      </c>
    </row>
    <row r="41147" spans="1:5" x14ac:dyDescent="0.25">
      <c r="A41147" t="s">
        <v>69</v>
      </c>
      <c r="B41147" t="s">
        <v>13743</v>
      </c>
      <c r="C41147">
        <v>2450</v>
      </c>
      <c r="D41147">
        <v>26572.877759999999</v>
      </c>
      <c r="E41147" s="6">
        <v>0.50972679066488347</v>
      </c>
    </row>
    <row r="41148" spans="1:5" x14ac:dyDescent="0.25">
      <c r="A41148" t="s">
        <v>69</v>
      </c>
      <c r="B41148" t="s">
        <v>13743</v>
      </c>
      <c r="C41148">
        <v>2500</v>
      </c>
      <c r="D41148">
        <v>14435.249663999999</v>
      </c>
      <c r="E41148" s="6">
        <v>0.27690013667819835</v>
      </c>
    </row>
    <row r="41149" spans="1:5" x14ac:dyDescent="0.25">
      <c r="A41149" t="s">
        <v>69</v>
      </c>
      <c r="B41149" t="s">
        <v>13744</v>
      </c>
      <c r="C41149">
        <v>1970</v>
      </c>
      <c r="D41149">
        <v>18505.28025</v>
      </c>
      <c r="E41149" s="6">
        <v>0.49608015354087381</v>
      </c>
    </row>
    <row r="41150" spans="1:5" x14ac:dyDescent="0.25">
      <c r="A41150" t="s">
        <v>69</v>
      </c>
      <c r="B41150" t="s">
        <v>13744</v>
      </c>
      <c r="C41150">
        <v>2190</v>
      </c>
      <c r="D41150">
        <v>12933.067337999999</v>
      </c>
      <c r="E41150" s="6">
        <v>0.34670310009433658</v>
      </c>
    </row>
    <row r="41151" spans="1:5" x14ac:dyDescent="0.25">
      <c r="A41151" t="s">
        <v>69</v>
      </c>
      <c r="B41151" t="s">
        <v>13744</v>
      </c>
      <c r="C41151">
        <v>2500</v>
      </c>
      <c r="D41151">
        <v>5864.657013</v>
      </c>
      <c r="E41151" s="6">
        <v>0.15721674636478972</v>
      </c>
    </row>
    <row r="41152" spans="1:5" x14ac:dyDescent="0.25">
      <c r="A41152" t="s">
        <v>69</v>
      </c>
      <c r="B41152" t="s">
        <v>13745</v>
      </c>
      <c r="C41152">
        <v>2190</v>
      </c>
      <c r="D41152">
        <v>2059.7849999999999</v>
      </c>
      <c r="E41152" s="6">
        <v>0.38261820169445199</v>
      </c>
    </row>
    <row r="41153" spans="1:5" x14ac:dyDescent="0.25">
      <c r="A41153" t="s">
        <v>69</v>
      </c>
      <c r="B41153" t="s">
        <v>13745</v>
      </c>
      <c r="C41153">
        <v>2300</v>
      </c>
      <c r="D41153">
        <v>2711.5598249999998</v>
      </c>
      <c r="E41153" s="6">
        <v>0.50368953265919647</v>
      </c>
    </row>
    <row r="41154" spans="1:5" x14ac:dyDescent="0.25">
      <c r="A41154" t="s">
        <v>69</v>
      </c>
      <c r="B41154" t="s">
        <v>13745</v>
      </c>
      <c r="C41154">
        <v>2500</v>
      </c>
      <c r="D41154">
        <v>612.05039999999997</v>
      </c>
      <c r="E41154" s="6">
        <v>0.11369226564635145</v>
      </c>
    </row>
    <row r="41155" spans="1:5" x14ac:dyDescent="0.25">
      <c r="A41155" t="s">
        <v>69</v>
      </c>
      <c r="B41155" t="s">
        <v>13746</v>
      </c>
      <c r="C41155">
        <v>1770</v>
      </c>
      <c r="D41155">
        <v>1180.63248</v>
      </c>
      <c r="E41155" s="6">
        <v>0.43544428080510561</v>
      </c>
    </row>
    <row r="41156" spans="1:5" x14ac:dyDescent="0.25">
      <c r="A41156" t="s">
        <v>69</v>
      </c>
      <c r="B41156" t="s">
        <v>13746</v>
      </c>
      <c r="C41156">
        <v>2300</v>
      </c>
      <c r="D41156">
        <v>755.14335999999992</v>
      </c>
      <c r="E41156" s="6">
        <v>0.27851415480281461</v>
      </c>
    </row>
    <row r="41157" spans="1:5" x14ac:dyDescent="0.25">
      <c r="A41157" t="s">
        <v>69</v>
      </c>
      <c r="B41157" t="s">
        <v>13746</v>
      </c>
      <c r="C41157">
        <v>2450</v>
      </c>
      <c r="D41157">
        <v>775.55264</v>
      </c>
      <c r="E41157" s="6">
        <v>0.28604156439207989</v>
      </c>
    </row>
    <row r="41158" spans="1:5" x14ac:dyDescent="0.25">
      <c r="A41158" t="s">
        <v>69</v>
      </c>
      <c r="B41158" t="s">
        <v>13747</v>
      </c>
      <c r="C41158">
        <v>1770</v>
      </c>
      <c r="D41158">
        <v>7190.1870089999993</v>
      </c>
      <c r="E41158" s="6">
        <v>0.12646980972356636</v>
      </c>
    </row>
    <row r="41159" spans="1:5" x14ac:dyDescent="0.25">
      <c r="A41159" t="s">
        <v>69</v>
      </c>
      <c r="B41159" t="s">
        <v>13747</v>
      </c>
      <c r="C41159">
        <v>2190</v>
      </c>
      <c r="D41159">
        <v>31318.022442000001</v>
      </c>
      <c r="E41159" s="6">
        <v>0.55085971118698096</v>
      </c>
    </row>
    <row r="41160" spans="1:5" x14ac:dyDescent="0.25">
      <c r="A41160" t="s">
        <v>69</v>
      </c>
      <c r="B41160" t="s">
        <v>13747</v>
      </c>
      <c r="C41160">
        <v>2300</v>
      </c>
      <c r="D41160">
        <v>18344.781983999997</v>
      </c>
      <c r="E41160" s="6">
        <v>0.32267047908945262</v>
      </c>
    </row>
    <row r="41161" spans="1:5" x14ac:dyDescent="0.25">
      <c r="A41161" t="s">
        <v>69</v>
      </c>
      <c r="B41161" t="s">
        <v>13748</v>
      </c>
      <c r="C41161">
        <v>1700</v>
      </c>
      <c r="D41161">
        <v>10467.522559999998</v>
      </c>
      <c r="E41161" s="6">
        <v>0.49468868027478857</v>
      </c>
    </row>
    <row r="41162" spans="1:5" x14ac:dyDescent="0.25">
      <c r="A41162" t="s">
        <v>69</v>
      </c>
      <c r="B41162" t="s">
        <v>13748</v>
      </c>
      <c r="C41162">
        <v>2400</v>
      </c>
      <c r="D41162">
        <v>10692.295679999999</v>
      </c>
      <c r="E41162" s="6">
        <v>0.50531131972521148</v>
      </c>
    </row>
    <row r="41163" spans="1:5" x14ac:dyDescent="0.25">
      <c r="A41163" t="s">
        <v>69</v>
      </c>
      <c r="B41163" t="s">
        <v>13749</v>
      </c>
      <c r="C41163">
        <v>2050</v>
      </c>
      <c r="D41163">
        <v>10233.065920000001</v>
      </c>
      <c r="E41163" s="6">
        <v>0.22433216693692926</v>
      </c>
    </row>
    <row r="41164" spans="1:5" x14ac:dyDescent="0.25">
      <c r="A41164" t="s">
        <v>69</v>
      </c>
      <c r="B41164" t="s">
        <v>13749</v>
      </c>
      <c r="C41164">
        <v>2400</v>
      </c>
      <c r="D41164">
        <v>35382.621120000003</v>
      </c>
      <c r="E41164" s="6">
        <v>0.77566783306307074</v>
      </c>
    </row>
    <row r="41165" spans="1:5" x14ac:dyDescent="0.25">
      <c r="A41165" t="s">
        <v>69</v>
      </c>
      <c r="B41165" t="s">
        <v>13750</v>
      </c>
      <c r="C41165">
        <v>2190</v>
      </c>
      <c r="D41165">
        <v>44907.334999999992</v>
      </c>
      <c r="E41165" s="6">
        <v>0.56215116529192277</v>
      </c>
    </row>
    <row r="41166" spans="1:5" x14ac:dyDescent="0.25">
      <c r="A41166" t="s">
        <v>69</v>
      </c>
      <c r="B41166" t="s">
        <v>13750</v>
      </c>
      <c r="C41166">
        <v>2300</v>
      </c>
      <c r="D41166">
        <v>34977.467830000001</v>
      </c>
      <c r="E41166" s="6">
        <v>0.43784883470807712</v>
      </c>
    </row>
    <row r="41167" spans="1:5" x14ac:dyDescent="0.25">
      <c r="A41167" t="s">
        <v>69</v>
      </c>
      <c r="B41167" t="s">
        <v>13751</v>
      </c>
      <c r="C41167">
        <v>2300</v>
      </c>
      <c r="D41167">
        <v>9065.0974399999996</v>
      </c>
      <c r="E41167" s="6">
        <v>1</v>
      </c>
    </row>
    <row r="41168" spans="1:5" x14ac:dyDescent="0.25">
      <c r="A41168" t="s">
        <v>69</v>
      </c>
      <c r="B41168" t="s">
        <v>13752</v>
      </c>
      <c r="C41168">
        <v>1880</v>
      </c>
      <c r="D41168">
        <v>8795.0550599999988</v>
      </c>
      <c r="E41168" s="6">
        <v>0.48538742549509706</v>
      </c>
    </row>
    <row r="41169" spans="1:5" x14ac:dyDescent="0.25">
      <c r="A41169" t="s">
        <v>69</v>
      </c>
      <c r="B41169" t="s">
        <v>13752</v>
      </c>
      <c r="C41169">
        <v>2400</v>
      </c>
      <c r="D41169">
        <v>9324.6048199999987</v>
      </c>
      <c r="E41169" s="6">
        <v>0.51461257450490283</v>
      </c>
    </row>
    <row r="41170" spans="1:5" x14ac:dyDescent="0.25">
      <c r="A41170" t="s">
        <v>69</v>
      </c>
      <c r="B41170" t="s">
        <v>13753</v>
      </c>
      <c r="C41170">
        <v>2050</v>
      </c>
      <c r="D41170">
        <v>12065.480116000001</v>
      </c>
      <c r="E41170" s="6">
        <v>0.15516351311920634</v>
      </c>
    </row>
    <row r="41171" spans="1:5" x14ac:dyDescent="0.25">
      <c r="A41171" t="s">
        <v>69</v>
      </c>
      <c r="B41171" t="s">
        <v>13753</v>
      </c>
      <c r="C41171">
        <v>2300</v>
      </c>
      <c r="D41171">
        <v>4686.2164200000007</v>
      </c>
      <c r="E41171" s="6">
        <v>6.0265301999865344E-2</v>
      </c>
    </row>
    <row r="41172" spans="1:5" x14ac:dyDescent="0.25">
      <c r="A41172" t="s">
        <v>69</v>
      </c>
      <c r="B41172" t="s">
        <v>13753</v>
      </c>
      <c r="C41172">
        <v>2400</v>
      </c>
      <c r="D41172">
        <v>38193.972821999996</v>
      </c>
      <c r="E41172" s="6">
        <v>0.49117904518214262</v>
      </c>
    </row>
    <row r="41173" spans="1:5" x14ac:dyDescent="0.25">
      <c r="A41173" t="s">
        <v>69</v>
      </c>
      <c r="B41173" t="s">
        <v>13753</v>
      </c>
      <c r="C41173">
        <v>2450</v>
      </c>
      <c r="D41173">
        <v>10103.726948000001</v>
      </c>
      <c r="E41173" s="6">
        <v>0.12993513343658117</v>
      </c>
    </row>
    <row r="41174" spans="1:5" x14ac:dyDescent="0.25">
      <c r="A41174" t="s">
        <v>69</v>
      </c>
      <c r="B41174" t="s">
        <v>13753</v>
      </c>
      <c r="C41174">
        <v>2500</v>
      </c>
      <c r="D41174">
        <v>12710.380289999999</v>
      </c>
      <c r="E41174" s="6">
        <v>0.16345700626220455</v>
      </c>
    </row>
    <row r="41175" spans="1:5" x14ac:dyDescent="0.25">
      <c r="A41175" t="s">
        <v>69</v>
      </c>
      <c r="B41175" t="s">
        <v>13754</v>
      </c>
      <c r="C41175">
        <v>2050</v>
      </c>
      <c r="D41175">
        <v>238042.45727999997</v>
      </c>
      <c r="E41175" s="6">
        <v>0.95637419837230031</v>
      </c>
    </row>
    <row r="41176" spans="1:5" x14ac:dyDescent="0.25">
      <c r="A41176" t="s">
        <v>69</v>
      </c>
      <c r="B41176" t="s">
        <v>13754</v>
      </c>
      <c r="C41176">
        <v>2500</v>
      </c>
      <c r="D41176">
        <v>10858.503959999998</v>
      </c>
      <c r="E41176" s="6">
        <v>4.3625801627699648E-2</v>
      </c>
    </row>
    <row r="41177" spans="1:5" x14ac:dyDescent="0.25">
      <c r="A41177" t="s">
        <v>69</v>
      </c>
      <c r="B41177" t="s">
        <v>13755</v>
      </c>
      <c r="C41177">
        <v>2500</v>
      </c>
      <c r="D41177">
        <v>45270.690192000002</v>
      </c>
      <c r="E41177" s="6">
        <v>1</v>
      </c>
    </row>
    <row r="41178" spans="1:5" x14ac:dyDescent="0.25">
      <c r="A41178" t="s">
        <v>69</v>
      </c>
      <c r="B41178" t="s">
        <v>13756</v>
      </c>
      <c r="C41178">
        <v>1970</v>
      </c>
      <c r="D41178">
        <v>9826.3693800000001</v>
      </c>
      <c r="E41178" s="6">
        <v>0.48627298627298621</v>
      </c>
    </row>
    <row r="41179" spans="1:5" x14ac:dyDescent="0.25">
      <c r="A41179" t="s">
        <v>69</v>
      </c>
      <c r="B41179" t="s">
        <v>13756</v>
      </c>
      <c r="C41179">
        <v>2400</v>
      </c>
      <c r="D41179">
        <v>10381.147092000001</v>
      </c>
      <c r="E41179" s="6">
        <v>0.51372701372701368</v>
      </c>
    </row>
    <row r="41180" spans="1:5" x14ac:dyDescent="0.25">
      <c r="A41180" t="s">
        <v>69</v>
      </c>
      <c r="B41180" t="s">
        <v>13757</v>
      </c>
      <c r="C41180">
        <v>1880</v>
      </c>
      <c r="D41180">
        <v>13654.858176</v>
      </c>
      <c r="E41180" s="6">
        <v>0.12182090785448703</v>
      </c>
    </row>
    <row r="41181" spans="1:5" x14ac:dyDescent="0.25">
      <c r="A41181" t="s">
        <v>69</v>
      </c>
      <c r="B41181" t="s">
        <v>13757</v>
      </c>
      <c r="C41181">
        <v>1970</v>
      </c>
      <c r="D41181">
        <v>18957.796543999997</v>
      </c>
      <c r="E41181" s="6">
        <v>0.16913071934865451</v>
      </c>
    </row>
    <row r="41182" spans="1:5" x14ac:dyDescent="0.25">
      <c r="A41182" t="s">
        <v>69</v>
      </c>
      <c r="B41182" t="s">
        <v>13757</v>
      </c>
      <c r="C41182">
        <v>2050</v>
      </c>
      <c r="D41182">
        <v>16058.142351999999</v>
      </c>
      <c r="E41182" s="6">
        <v>0.14326164758089593</v>
      </c>
    </row>
    <row r="41183" spans="1:5" x14ac:dyDescent="0.25">
      <c r="A41183" t="s">
        <v>69</v>
      </c>
      <c r="B41183" t="s">
        <v>13757</v>
      </c>
      <c r="C41183">
        <v>2190</v>
      </c>
      <c r="D41183">
        <v>10771.333407999999</v>
      </c>
      <c r="E41183" s="6">
        <v>9.6095733668784877E-2</v>
      </c>
    </row>
    <row r="41184" spans="1:5" x14ac:dyDescent="0.25">
      <c r="A41184" t="s">
        <v>69</v>
      </c>
      <c r="B41184" t="s">
        <v>13757</v>
      </c>
      <c r="C41184">
        <v>2300</v>
      </c>
      <c r="D41184">
        <v>5708.7754879999993</v>
      </c>
      <c r="E41184" s="6">
        <v>5.0930460333006841E-2</v>
      </c>
    </row>
    <row r="41185" spans="1:5" x14ac:dyDescent="0.25">
      <c r="A41185" t="s">
        <v>69</v>
      </c>
      <c r="B41185" t="s">
        <v>13757</v>
      </c>
      <c r="C41185">
        <v>2400</v>
      </c>
      <c r="D41185">
        <v>12538.285792000001</v>
      </c>
      <c r="E41185" s="6">
        <v>0.11185948169019314</v>
      </c>
    </row>
    <row r="41186" spans="1:5" x14ac:dyDescent="0.25">
      <c r="A41186" t="s">
        <v>69</v>
      </c>
      <c r="B41186" t="s">
        <v>13757</v>
      </c>
      <c r="C41186">
        <v>2450</v>
      </c>
      <c r="D41186">
        <v>5461.1107840000004</v>
      </c>
      <c r="E41186" s="6">
        <v>4.8720936169817715E-2</v>
      </c>
    </row>
    <row r="41187" spans="1:5" x14ac:dyDescent="0.25">
      <c r="A41187" t="s">
        <v>69</v>
      </c>
      <c r="B41187" t="s">
        <v>13757</v>
      </c>
      <c r="C41187">
        <v>2500</v>
      </c>
      <c r="D41187">
        <v>28939.30848</v>
      </c>
      <c r="E41187" s="6">
        <v>0.25818011335415975</v>
      </c>
    </row>
    <row r="41188" spans="1:5" x14ac:dyDescent="0.25">
      <c r="A41188" t="s">
        <v>69</v>
      </c>
      <c r="B41188" t="s">
        <v>13758</v>
      </c>
      <c r="C41188">
        <v>1880</v>
      </c>
      <c r="D41188">
        <v>3719.3762300000008</v>
      </c>
      <c r="E41188" s="6">
        <v>0.13702048029940742</v>
      </c>
    </row>
    <row r="41189" spans="1:5" x14ac:dyDescent="0.25">
      <c r="A41189" t="s">
        <v>69</v>
      </c>
      <c r="B41189" t="s">
        <v>13758</v>
      </c>
      <c r="C41189">
        <v>1970</v>
      </c>
      <c r="D41189">
        <v>3019.5239500000002</v>
      </c>
      <c r="E41189" s="6">
        <v>0.11123817444640814</v>
      </c>
    </row>
    <row r="41190" spans="1:5" x14ac:dyDescent="0.25">
      <c r="A41190" t="s">
        <v>69</v>
      </c>
      <c r="B41190" t="s">
        <v>13758</v>
      </c>
      <c r="C41190">
        <v>2190</v>
      </c>
      <c r="D41190">
        <v>2364.2590330000003</v>
      </c>
      <c r="E41190" s="6">
        <v>8.7098450982430603E-2</v>
      </c>
    </row>
    <row r="41191" spans="1:5" x14ac:dyDescent="0.25">
      <c r="A41191" t="s">
        <v>69</v>
      </c>
      <c r="B41191" t="s">
        <v>13758</v>
      </c>
      <c r="C41191">
        <v>2400</v>
      </c>
      <c r="D41191">
        <v>6149.1053150000007</v>
      </c>
      <c r="E41191" s="6">
        <v>0.22653082441002181</v>
      </c>
    </row>
    <row r="41192" spans="1:5" x14ac:dyDescent="0.25">
      <c r="A41192" t="s">
        <v>69</v>
      </c>
      <c r="B41192" t="s">
        <v>13758</v>
      </c>
      <c r="C41192">
        <v>2450</v>
      </c>
      <c r="D41192">
        <v>3129.0169680000008</v>
      </c>
      <c r="E41192" s="6">
        <v>0.11527185778147418</v>
      </c>
    </row>
    <row r="41193" spans="1:5" x14ac:dyDescent="0.25">
      <c r="A41193" t="s">
        <v>69</v>
      </c>
      <c r="B41193" t="s">
        <v>13758</v>
      </c>
      <c r="C41193">
        <v>2500</v>
      </c>
      <c r="D41193">
        <v>8763.3922190000012</v>
      </c>
      <c r="E41193" s="6">
        <v>0.32284021208025782</v>
      </c>
    </row>
    <row r="41194" spans="1:5" x14ac:dyDescent="0.25">
      <c r="A41194" t="s">
        <v>69</v>
      </c>
      <c r="B41194" t="s">
        <v>13759</v>
      </c>
      <c r="C41194">
        <v>1880</v>
      </c>
      <c r="D41194">
        <v>32234.888839999996</v>
      </c>
      <c r="E41194" s="6">
        <v>0.61635860864502989</v>
      </c>
    </row>
    <row r="41195" spans="1:5" x14ac:dyDescent="0.25">
      <c r="A41195" t="s">
        <v>69</v>
      </c>
      <c r="B41195" t="s">
        <v>13759</v>
      </c>
      <c r="C41195">
        <v>1910</v>
      </c>
      <c r="D41195">
        <v>10077.684256</v>
      </c>
      <c r="E41195" s="6">
        <v>0.1926939310144084</v>
      </c>
    </row>
    <row r="41196" spans="1:5" x14ac:dyDescent="0.25">
      <c r="A41196" t="s">
        <v>69</v>
      </c>
      <c r="B41196" t="s">
        <v>13759</v>
      </c>
      <c r="C41196">
        <v>2190</v>
      </c>
      <c r="D41196">
        <v>9986.3457280000002</v>
      </c>
      <c r="E41196" s="6">
        <v>0.19094746034056181</v>
      </c>
    </row>
    <row r="41197" spans="1:5" x14ac:dyDescent="0.25">
      <c r="A41197" t="s">
        <v>69</v>
      </c>
      <c r="B41197" t="s">
        <v>13760</v>
      </c>
      <c r="C41197">
        <v>2050</v>
      </c>
      <c r="D41197">
        <v>19169.264519999997</v>
      </c>
      <c r="E41197" s="6">
        <v>0.26939143050101305</v>
      </c>
    </row>
    <row r="41198" spans="1:5" x14ac:dyDescent="0.25">
      <c r="A41198" t="s">
        <v>69</v>
      </c>
      <c r="B41198" t="s">
        <v>13760</v>
      </c>
      <c r="C41198">
        <v>2400</v>
      </c>
      <c r="D41198">
        <v>29821.822379999991</v>
      </c>
      <c r="E41198" s="6">
        <v>0.41909502488806621</v>
      </c>
    </row>
    <row r="41199" spans="1:5" x14ac:dyDescent="0.25">
      <c r="A41199" t="s">
        <v>69</v>
      </c>
      <c r="B41199" t="s">
        <v>13760</v>
      </c>
      <c r="C41199">
        <v>2450</v>
      </c>
      <c r="D41199">
        <v>9395.9654039999987</v>
      </c>
      <c r="E41199" s="6">
        <v>0.1320443232697166</v>
      </c>
    </row>
    <row r="41200" spans="1:5" x14ac:dyDescent="0.25">
      <c r="A41200" t="s">
        <v>69</v>
      </c>
      <c r="B41200" t="s">
        <v>13760</v>
      </c>
      <c r="C41200">
        <v>2500</v>
      </c>
      <c r="D41200">
        <v>12770.6103</v>
      </c>
      <c r="E41200" s="6">
        <v>0.17946922134120419</v>
      </c>
    </row>
    <row r="41201" spans="1:5" x14ac:dyDescent="0.25">
      <c r="A41201" t="s">
        <v>69</v>
      </c>
      <c r="B41201" t="s">
        <v>13761</v>
      </c>
      <c r="C41201">
        <v>1970</v>
      </c>
      <c r="D41201">
        <v>4017.7406160000005</v>
      </c>
      <c r="E41201" s="6">
        <v>0.18489711528994782</v>
      </c>
    </row>
    <row r="41202" spans="1:5" x14ac:dyDescent="0.25">
      <c r="A41202" t="s">
        <v>69</v>
      </c>
      <c r="B41202" t="s">
        <v>13761</v>
      </c>
      <c r="C41202">
        <v>2190</v>
      </c>
      <c r="D41202">
        <v>13969.386036000002</v>
      </c>
      <c r="E41202" s="6">
        <v>0.64287355190180817</v>
      </c>
    </row>
    <row r="41203" spans="1:5" x14ac:dyDescent="0.25">
      <c r="A41203" t="s">
        <v>69</v>
      </c>
      <c r="B41203" t="s">
        <v>13761</v>
      </c>
      <c r="C41203">
        <v>2300</v>
      </c>
      <c r="D41203">
        <v>3742.4747520000005</v>
      </c>
      <c r="E41203" s="6">
        <v>0.1722293328082439</v>
      </c>
    </row>
    <row r="41204" spans="1:5" x14ac:dyDescent="0.25">
      <c r="A41204" t="s">
        <v>69</v>
      </c>
      <c r="B41204" t="s">
        <v>13762</v>
      </c>
      <c r="C41204">
        <v>2190</v>
      </c>
      <c r="D41204">
        <v>1924.9523369999997</v>
      </c>
      <c r="E41204" s="6">
        <v>0.46959896507115123</v>
      </c>
    </row>
    <row r="41205" spans="1:5" x14ac:dyDescent="0.25">
      <c r="A41205" t="s">
        <v>69</v>
      </c>
      <c r="B41205" t="s">
        <v>13762</v>
      </c>
      <c r="C41205">
        <v>2500</v>
      </c>
      <c r="D41205">
        <v>2174.1885900000002</v>
      </c>
      <c r="E41205" s="6">
        <v>0.5304010349288486</v>
      </c>
    </row>
    <row r="41206" spans="1:5" x14ac:dyDescent="0.25">
      <c r="A41206" t="s">
        <v>69</v>
      </c>
      <c r="B41206" t="s">
        <v>13763</v>
      </c>
      <c r="C41206">
        <v>1880</v>
      </c>
      <c r="D41206">
        <v>9417.7859399999998</v>
      </c>
      <c r="E41206" s="6">
        <v>8.6639193684524093E-2</v>
      </c>
    </row>
    <row r="41207" spans="1:5" x14ac:dyDescent="0.25">
      <c r="A41207" t="s">
        <v>69</v>
      </c>
      <c r="B41207" t="s">
        <v>13763</v>
      </c>
      <c r="C41207">
        <v>2050</v>
      </c>
      <c r="D41207">
        <v>21779.641926000004</v>
      </c>
      <c r="E41207" s="6">
        <v>0.20036244476441092</v>
      </c>
    </row>
    <row r="41208" spans="1:5" x14ac:dyDescent="0.25">
      <c r="A41208" t="s">
        <v>69</v>
      </c>
      <c r="B41208" t="s">
        <v>13763</v>
      </c>
      <c r="C41208">
        <v>2190</v>
      </c>
      <c r="D41208">
        <v>8138.6940959999993</v>
      </c>
      <c r="E41208" s="6">
        <v>7.4872151333101614E-2</v>
      </c>
    </row>
    <row r="41209" spans="1:5" x14ac:dyDescent="0.25">
      <c r="A41209" t="s">
        <v>69</v>
      </c>
      <c r="B41209" t="s">
        <v>13763</v>
      </c>
      <c r="C41209">
        <v>2300</v>
      </c>
      <c r="D41209">
        <v>19076.638416000002</v>
      </c>
      <c r="E41209" s="6">
        <v>0.17549608592754415</v>
      </c>
    </row>
    <row r="41210" spans="1:5" x14ac:dyDescent="0.25">
      <c r="A41210" t="s">
        <v>69</v>
      </c>
      <c r="B41210" t="s">
        <v>13763</v>
      </c>
      <c r="C41210">
        <v>2390</v>
      </c>
      <c r="D41210">
        <v>7059.2916959999993</v>
      </c>
      <c r="E41210" s="6">
        <v>6.4942157787597432E-2</v>
      </c>
    </row>
    <row r="41211" spans="1:5" x14ac:dyDescent="0.25">
      <c r="A41211" t="s">
        <v>69</v>
      </c>
      <c r="B41211" t="s">
        <v>13763</v>
      </c>
      <c r="C41211">
        <v>2400</v>
      </c>
      <c r="D41211">
        <v>9615.676379999999</v>
      </c>
      <c r="E41211" s="6">
        <v>8.8459692501199852E-2</v>
      </c>
    </row>
    <row r="41212" spans="1:5" x14ac:dyDescent="0.25">
      <c r="A41212" t="s">
        <v>69</v>
      </c>
      <c r="B41212" t="s">
        <v>13763</v>
      </c>
      <c r="C41212">
        <v>2450</v>
      </c>
      <c r="D41212">
        <v>30151.30704</v>
      </c>
      <c r="E41212" s="6">
        <v>0.27737781970441716</v>
      </c>
    </row>
    <row r="41213" spans="1:5" x14ac:dyDescent="0.25">
      <c r="A41213" t="s">
        <v>69</v>
      </c>
      <c r="B41213" t="s">
        <v>13763</v>
      </c>
      <c r="C41213">
        <v>2500</v>
      </c>
      <c r="D41213">
        <v>3462.1831979999997</v>
      </c>
      <c r="E41213" s="6">
        <v>3.1850454297204699E-2</v>
      </c>
    </row>
    <row r="41214" spans="1:5" x14ac:dyDescent="0.25">
      <c r="A41214" t="s">
        <v>69</v>
      </c>
      <c r="B41214" t="s">
        <v>13764</v>
      </c>
      <c r="C41214">
        <v>2190</v>
      </c>
      <c r="D41214">
        <v>2075.4182520000004</v>
      </c>
      <c r="E41214" s="6">
        <v>0.49977668602054492</v>
      </c>
    </row>
    <row r="41215" spans="1:5" x14ac:dyDescent="0.25">
      <c r="A41215" t="s">
        <v>69</v>
      </c>
      <c r="B41215" t="s">
        <v>13764</v>
      </c>
      <c r="C41215">
        <v>2450</v>
      </c>
      <c r="D41215">
        <v>2077.2729600000002</v>
      </c>
      <c r="E41215" s="6">
        <v>0.50022331397945508</v>
      </c>
    </row>
    <row r="41216" spans="1:5" x14ac:dyDescent="0.25">
      <c r="A41216" t="s">
        <v>69</v>
      </c>
      <c r="B41216" t="s">
        <v>13765</v>
      </c>
      <c r="C41216">
        <v>1770</v>
      </c>
      <c r="D41216">
        <v>926.66800000000001</v>
      </c>
      <c r="E41216" s="6">
        <v>0.46341463414634143</v>
      </c>
    </row>
    <row r="41217" spans="1:5" x14ac:dyDescent="0.25">
      <c r="A41217" t="s">
        <v>69</v>
      </c>
      <c r="B41217" t="s">
        <v>13765</v>
      </c>
      <c r="C41217">
        <v>1880</v>
      </c>
      <c r="D41217">
        <v>1072.9840000000002</v>
      </c>
      <c r="E41217" s="6">
        <v>0.53658536585365857</v>
      </c>
    </row>
    <row r="41218" spans="1:5" x14ac:dyDescent="0.25">
      <c r="A41218" t="s">
        <v>69</v>
      </c>
      <c r="B41218" t="s">
        <v>13766</v>
      </c>
      <c r="C41218">
        <v>2050</v>
      </c>
      <c r="D41218">
        <v>1153.7592</v>
      </c>
      <c r="E41218" s="6">
        <v>0.50043140638481443</v>
      </c>
    </row>
    <row r="41219" spans="1:5" x14ac:dyDescent="0.25">
      <c r="A41219" t="s">
        <v>69</v>
      </c>
      <c r="B41219" t="s">
        <v>13766</v>
      </c>
      <c r="C41219">
        <v>2400</v>
      </c>
      <c r="D41219">
        <v>1151.7699600000001</v>
      </c>
      <c r="E41219" s="6">
        <v>0.49956859361518552</v>
      </c>
    </row>
    <row r="41220" spans="1:5" x14ac:dyDescent="0.25">
      <c r="A41220" t="s">
        <v>69</v>
      </c>
      <c r="B41220" t="s">
        <v>13767</v>
      </c>
      <c r="C41220">
        <v>2400</v>
      </c>
      <c r="D41220">
        <v>141396.15599999999</v>
      </c>
      <c r="E41220" s="6">
        <v>1</v>
      </c>
    </row>
    <row r="41221" spans="1:5" x14ac:dyDescent="0.25">
      <c r="A41221" t="s">
        <v>69</v>
      </c>
      <c r="B41221" t="s">
        <v>13768</v>
      </c>
      <c r="C41221">
        <v>2190</v>
      </c>
      <c r="D41221">
        <v>20323.491839999999</v>
      </c>
      <c r="E41221" s="6">
        <v>1</v>
      </c>
    </row>
    <row r="41222" spans="1:5" x14ac:dyDescent="0.25">
      <c r="A41222" t="s">
        <v>69</v>
      </c>
      <c r="B41222" t="s">
        <v>13769</v>
      </c>
      <c r="C41222">
        <v>1970</v>
      </c>
      <c r="D41222">
        <v>27207.758935999998</v>
      </c>
      <c r="E41222" s="6">
        <v>0.60541724190640722</v>
      </c>
    </row>
    <row r="41223" spans="1:5" x14ac:dyDescent="0.25">
      <c r="A41223" t="s">
        <v>69</v>
      </c>
      <c r="B41223" t="s">
        <v>13769</v>
      </c>
      <c r="C41223">
        <v>2050</v>
      </c>
      <c r="D41223">
        <v>17732.749943999999</v>
      </c>
      <c r="E41223" s="6">
        <v>0.39458275809359283</v>
      </c>
    </row>
    <row r="41224" spans="1:5" x14ac:dyDescent="0.25">
      <c r="A41224" t="s">
        <v>69</v>
      </c>
      <c r="B41224" t="s">
        <v>13770</v>
      </c>
      <c r="C41224">
        <v>2400</v>
      </c>
      <c r="D41224">
        <v>2978.64</v>
      </c>
      <c r="E41224" s="6">
        <v>0.2234977756649946</v>
      </c>
    </row>
    <row r="41225" spans="1:5" x14ac:dyDescent="0.25">
      <c r="A41225" t="s">
        <v>69</v>
      </c>
      <c r="B41225" t="s">
        <v>13770</v>
      </c>
      <c r="C41225">
        <v>2450</v>
      </c>
      <c r="D41225">
        <v>10348.740959999999</v>
      </c>
      <c r="E41225" s="6">
        <v>0.77650222433500549</v>
      </c>
    </row>
    <row r="41226" spans="1:5" x14ac:dyDescent="0.25">
      <c r="A41226" t="s">
        <v>69</v>
      </c>
      <c r="B41226" t="s">
        <v>13771</v>
      </c>
      <c r="C41226">
        <v>2300</v>
      </c>
      <c r="D41226">
        <v>68678.243199999997</v>
      </c>
      <c r="E41226" s="6">
        <v>1</v>
      </c>
    </row>
    <row r="41227" spans="1:5" x14ac:dyDescent="0.25">
      <c r="A41227" t="s">
        <v>69</v>
      </c>
      <c r="B41227" t="s">
        <v>13772</v>
      </c>
      <c r="C41227">
        <v>2190</v>
      </c>
      <c r="D41227">
        <v>6222.0394559999986</v>
      </c>
      <c r="E41227" s="6">
        <v>0.55233948087431695</v>
      </c>
    </row>
    <row r="41228" spans="1:5" x14ac:dyDescent="0.25">
      <c r="A41228" t="s">
        <v>69</v>
      </c>
      <c r="B41228" t="s">
        <v>13772</v>
      </c>
      <c r="C41228">
        <v>2300</v>
      </c>
      <c r="D41228">
        <v>5042.8432319999993</v>
      </c>
      <c r="E41228" s="6">
        <v>0.44766051912568305</v>
      </c>
    </row>
    <row r="41229" spans="1:5" x14ac:dyDescent="0.25">
      <c r="A41229" t="s">
        <v>69</v>
      </c>
      <c r="B41229" t="s">
        <v>13773</v>
      </c>
      <c r="C41229">
        <v>2300</v>
      </c>
      <c r="D41229">
        <v>4114.2336479999994</v>
      </c>
      <c r="E41229" s="6">
        <v>1</v>
      </c>
    </row>
    <row r="41230" spans="1:5" x14ac:dyDescent="0.25">
      <c r="A41230" t="s">
        <v>69</v>
      </c>
      <c r="B41230" t="s">
        <v>13774</v>
      </c>
      <c r="C41230">
        <v>2500</v>
      </c>
      <c r="D41230">
        <v>9104.1451199999992</v>
      </c>
      <c r="E41230" s="6">
        <v>1</v>
      </c>
    </row>
    <row r="41231" spans="1:5" x14ac:dyDescent="0.25">
      <c r="A41231" t="s">
        <v>69</v>
      </c>
      <c r="B41231" t="s">
        <v>13775</v>
      </c>
      <c r="C41231">
        <v>2110</v>
      </c>
      <c r="D41231">
        <v>58621.251149999989</v>
      </c>
      <c r="E41231" s="6">
        <v>1</v>
      </c>
    </row>
    <row r="41232" spans="1:5" x14ac:dyDescent="0.25">
      <c r="A41232" t="s">
        <v>69</v>
      </c>
      <c r="B41232" t="s">
        <v>13776</v>
      </c>
      <c r="C41232">
        <v>2450</v>
      </c>
      <c r="D41232">
        <v>0</v>
      </c>
      <c r="E41232" s="6"/>
    </row>
    <row r="41233" spans="1:5" x14ac:dyDescent="0.25">
      <c r="A41233" t="s">
        <v>69</v>
      </c>
      <c r="B41233" t="s">
        <v>13777</v>
      </c>
      <c r="C41233">
        <v>2400</v>
      </c>
      <c r="D41233">
        <v>89.571960000000004</v>
      </c>
      <c r="E41233" s="6">
        <v>1</v>
      </c>
    </row>
    <row r="41234" spans="1:5" x14ac:dyDescent="0.25">
      <c r="A41234" t="s">
        <v>69</v>
      </c>
      <c r="B41234" t="s">
        <v>13778</v>
      </c>
      <c r="C41234">
        <v>1970</v>
      </c>
      <c r="D41234">
        <v>52123.9516</v>
      </c>
      <c r="E41234" s="6">
        <v>1</v>
      </c>
    </row>
    <row r="41235" spans="1:5" x14ac:dyDescent="0.25">
      <c r="A41235" t="s">
        <v>69</v>
      </c>
      <c r="B41235" t="s">
        <v>13779</v>
      </c>
      <c r="C41235">
        <v>2500</v>
      </c>
      <c r="D41235">
        <v>65147.705999999998</v>
      </c>
      <c r="E41235" s="6">
        <v>1</v>
      </c>
    </row>
    <row r="41236" spans="1:5" x14ac:dyDescent="0.25">
      <c r="A41236" t="s">
        <v>69</v>
      </c>
      <c r="B41236" t="s">
        <v>13780</v>
      </c>
      <c r="C41236">
        <v>2190</v>
      </c>
      <c r="D41236">
        <v>2490.0011099999997</v>
      </c>
      <c r="E41236" s="6">
        <v>0.442342111991818</v>
      </c>
    </row>
    <row r="41237" spans="1:5" x14ac:dyDescent="0.25">
      <c r="A41237" t="s">
        <v>69</v>
      </c>
      <c r="B41237" t="s">
        <v>13780</v>
      </c>
      <c r="C41237">
        <v>2300</v>
      </c>
      <c r="D41237">
        <v>3139.1285669999997</v>
      </c>
      <c r="E41237" s="6">
        <v>0.55765788800818206</v>
      </c>
    </row>
    <row r="41238" spans="1:5" x14ac:dyDescent="0.25">
      <c r="A41238" t="s">
        <v>69</v>
      </c>
      <c r="B41238" t="s">
        <v>13781</v>
      </c>
      <c r="C41238">
        <v>2050</v>
      </c>
      <c r="D41238">
        <v>219.25079999999997</v>
      </c>
      <c r="E41238" s="6">
        <v>0.22443890274314213</v>
      </c>
    </row>
    <row r="41239" spans="1:5" x14ac:dyDescent="0.25">
      <c r="A41239" t="s">
        <v>69</v>
      </c>
      <c r="B41239" t="s">
        <v>13781</v>
      </c>
      <c r="C41239">
        <v>2450</v>
      </c>
      <c r="D41239">
        <v>366.63605999999999</v>
      </c>
      <c r="E41239" s="6">
        <v>0.37531172069825436</v>
      </c>
    </row>
    <row r="41240" spans="1:5" x14ac:dyDescent="0.25">
      <c r="A41240" t="s">
        <v>69</v>
      </c>
      <c r="B41240" t="s">
        <v>13781</v>
      </c>
      <c r="C41240">
        <v>2500</v>
      </c>
      <c r="D41240">
        <v>390.99725999999993</v>
      </c>
      <c r="E41240" s="6">
        <v>0.40024937655860343</v>
      </c>
    </row>
    <row r="41241" spans="1:5" x14ac:dyDescent="0.25">
      <c r="A41241" t="s">
        <v>69</v>
      </c>
      <c r="B41241" t="s">
        <v>13782</v>
      </c>
      <c r="C41241">
        <v>2050</v>
      </c>
      <c r="D41241">
        <v>76251.341817000008</v>
      </c>
      <c r="E41241" s="6">
        <v>0.69741008633045565</v>
      </c>
    </row>
    <row r="41242" spans="1:5" x14ac:dyDescent="0.25">
      <c r="A41242" t="s">
        <v>69</v>
      </c>
      <c r="B41242" t="s">
        <v>13782</v>
      </c>
      <c r="C41242">
        <v>2300</v>
      </c>
      <c r="D41242">
        <v>20685.495204000003</v>
      </c>
      <c r="E41242" s="6">
        <v>0.18919369354354854</v>
      </c>
    </row>
    <row r="41243" spans="1:5" x14ac:dyDescent="0.25">
      <c r="A41243" t="s">
        <v>69</v>
      </c>
      <c r="B41243" t="s">
        <v>13782</v>
      </c>
      <c r="C41243">
        <v>2400</v>
      </c>
      <c r="D41243">
        <v>3279.9411000000005</v>
      </c>
      <c r="E41243" s="6">
        <v>2.9999000033332224E-2</v>
      </c>
    </row>
    <row r="41244" spans="1:5" x14ac:dyDescent="0.25">
      <c r="A41244" t="s">
        <v>69</v>
      </c>
      <c r="B41244" t="s">
        <v>13782</v>
      </c>
      <c r="C41244">
        <v>2500</v>
      </c>
      <c r="D41244">
        <v>9118.2362580000008</v>
      </c>
      <c r="E41244" s="6">
        <v>8.3397220092663579E-2</v>
      </c>
    </row>
    <row r="41245" spans="1:5" x14ac:dyDescent="0.25">
      <c r="A41245" t="s">
        <v>69</v>
      </c>
      <c r="B41245" t="s">
        <v>13783</v>
      </c>
      <c r="C41245">
        <v>1970</v>
      </c>
      <c r="D41245">
        <v>2524.0821120000001</v>
      </c>
      <c r="E41245" s="6">
        <v>0.26327462491846054</v>
      </c>
    </row>
    <row r="41246" spans="1:5" x14ac:dyDescent="0.25">
      <c r="A41246" t="s">
        <v>69</v>
      </c>
      <c r="B41246" t="s">
        <v>13783</v>
      </c>
      <c r="C41246">
        <v>2190</v>
      </c>
      <c r="D41246">
        <v>2216.389248</v>
      </c>
      <c r="E41246" s="6">
        <v>0.23118069145466405</v>
      </c>
    </row>
    <row r="41247" spans="1:5" x14ac:dyDescent="0.25">
      <c r="A41247" t="s">
        <v>69</v>
      </c>
      <c r="B41247" t="s">
        <v>13783</v>
      </c>
      <c r="C41247">
        <v>2400</v>
      </c>
      <c r="D41247">
        <v>868.04409599999997</v>
      </c>
      <c r="E41247" s="6">
        <v>9.0541422048271356E-2</v>
      </c>
    </row>
    <row r="41248" spans="1:5" x14ac:dyDescent="0.25">
      <c r="A41248" t="s">
        <v>69</v>
      </c>
      <c r="B41248" t="s">
        <v>13783</v>
      </c>
      <c r="C41248">
        <v>2500</v>
      </c>
      <c r="D41248">
        <v>3978.7439039999999</v>
      </c>
      <c r="E41248" s="6">
        <v>0.41500326157860401</v>
      </c>
    </row>
    <row r="41249" spans="1:5" x14ac:dyDescent="0.25">
      <c r="A41249" t="s">
        <v>69</v>
      </c>
      <c r="B41249" t="s">
        <v>13784</v>
      </c>
      <c r="C41249">
        <v>2190</v>
      </c>
      <c r="D41249">
        <v>3016.9339200000004</v>
      </c>
      <c r="E41249" s="6">
        <v>1</v>
      </c>
    </row>
    <row r="41250" spans="1:5" x14ac:dyDescent="0.25">
      <c r="A41250" t="s">
        <v>69</v>
      </c>
      <c r="B41250" t="s">
        <v>13785</v>
      </c>
      <c r="C41250">
        <v>2190</v>
      </c>
      <c r="D41250">
        <v>2533.2063120000003</v>
      </c>
      <c r="E41250" s="6">
        <v>1</v>
      </c>
    </row>
    <row r="41251" spans="1:5" x14ac:dyDescent="0.25">
      <c r="A41251" t="s">
        <v>69</v>
      </c>
      <c r="B41251" t="s">
        <v>13786</v>
      </c>
      <c r="C41251">
        <v>2400</v>
      </c>
      <c r="D41251">
        <v>37720.2768</v>
      </c>
      <c r="E41251" s="6">
        <v>1</v>
      </c>
    </row>
    <row r="41252" spans="1:5" x14ac:dyDescent="0.25">
      <c r="A41252" t="s">
        <v>69</v>
      </c>
      <c r="B41252" t="s">
        <v>13787</v>
      </c>
      <c r="C41252">
        <v>1970</v>
      </c>
      <c r="D41252">
        <v>3795.0075449999995</v>
      </c>
      <c r="E41252" s="6">
        <v>0.17446968073709021</v>
      </c>
    </row>
    <row r="41253" spans="1:5" x14ac:dyDescent="0.25">
      <c r="A41253" t="s">
        <v>69</v>
      </c>
      <c r="B41253" t="s">
        <v>13787</v>
      </c>
      <c r="C41253">
        <v>2190</v>
      </c>
      <c r="D41253">
        <v>12672.552059999996</v>
      </c>
      <c r="E41253" s="6">
        <v>0.58260124276837366</v>
      </c>
    </row>
    <row r="41254" spans="1:5" x14ac:dyDescent="0.25">
      <c r="A41254" t="s">
        <v>69</v>
      </c>
      <c r="B41254" t="s">
        <v>13787</v>
      </c>
      <c r="C41254">
        <v>2500</v>
      </c>
      <c r="D41254">
        <v>5284.1139750000002</v>
      </c>
      <c r="E41254" s="6">
        <v>0.24292907649453616</v>
      </c>
    </row>
    <row r="41255" spans="1:5" x14ac:dyDescent="0.25">
      <c r="A41255" t="s">
        <v>69</v>
      </c>
      <c r="B41255" t="s">
        <v>13788</v>
      </c>
      <c r="C41255">
        <v>2190</v>
      </c>
      <c r="D41255">
        <v>6466.77675</v>
      </c>
      <c r="E41255" s="6">
        <v>0.57311028500619587</v>
      </c>
    </row>
    <row r="41256" spans="1:5" x14ac:dyDescent="0.25">
      <c r="A41256" t="s">
        <v>69</v>
      </c>
      <c r="B41256" t="s">
        <v>13788</v>
      </c>
      <c r="C41256">
        <v>2500</v>
      </c>
      <c r="D41256">
        <v>4816.8747899999998</v>
      </c>
      <c r="E41256" s="6">
        <v>0.42688971499380424</v>
      </c>
    </row>
    <row r="41257" spans="1:5" x14ac:dyDescent="0.25">
      <c r="A41257" t="s">
        <v>69</v>
      </c>
      <c r="B41257" t="s">
        <v>13789</v>
      </c>
      <c r="C41257">
        <v>2500</v>
      </c>
      <c r="D41257">
        <v>3541.7678880000003</v>
      </c>
      <c r="E41257" s="6">
        <v>1</v>
      </c>
    </row>
    <row r="41258" spans="1:5" x14ac:dyDescent="0.25">
      <c r="A41258" t="s">
        <v>69</v>
      </c>
      <c r="B41258" t="s">
        <v>13790</v>
      </c>
      <c r="C41258">
        <v>1770</v>
      </c>
      <c r="D41258">
        <v>5491.5819839999995</v>
      </c>
      <c r="E41258" s="6">
        <v>6.9961132704053297E-2</v>
      </c>
    </row>
    <row r="41259" spans="1:5" x14ac:dyDescent="0.25">
      <c r="A41259" t="s">
        <v>69</v>
      </c>
      <c r="B41259" t="s">
        <v>13790</v>
      </c>
      <c r="C41259">
        <v>2050</v>
      </c>
      <c r="D41259">
        <v>3641.920224</v>
      </c>
      <c r="E41259" s="6">
        <v>4.639698812312943E-2</v>
      </c>
    </row>
    <row r="41260" spans="1:5" x14ac:dyDescent="0.25">
      <c r="A41260" t="s">
        <v>69</v>
      </c>
      <c r="B41260" t="s">
        <v>13790</v>
      </c>
      <c r="C41260">
        <v>2190</v>
      </c>
      <c r="D41260">
        <v>5714.8170239999999</v>
      </c>
      <c r="E41260" s="6">
        <v>7.2805081187957921E-2</v>
      </c>
    </row>
    <row r="41261" spans="1:5" x14ac:dyDescent="0.25">
      <c r="A41261" t="s">
        <v>69</v>
      </c>
      <c r="B41261" t="s">
        <v>13790</v>
      </c>
      <c r="C41261">
        <v>2300</v>
      </c>
      <c r="D41261">
        <v>23581.061392</v>
      </c>
      <c r="E41261" s="6">
        <v>0.30041575818312322</v>
      </c>
    </row>
    <row r="41262" spans="1:5" x14ac:dyDescent="0.25">
      <c r="A41262" t="s">
        <v>69</v>
      </c>
      <c r="B41262" t="s">
        <v>13790</v>
      </c>
      <c r="C41262">
        <v>2400</v>
      </c>
      <c r="D41262">
        <v>24796.097823999997</v>
      </c>
      <c r="E41262" s="6">
        <v>0.31589496350266111</v>
      </c>
    </row>
    <row r="41263" spans="1:5" x14ac:dyDescent="0.25">
      <c r="A41263" t="s">
        <v>69</v>
      </c>
      <c r="B41263" t="s">
        <v>13790</v>
      </c>
      <c r="C41263">
        <v>2500</v>
      </c>
      <c r="D41263">
        <v>15269.276736</v>
      </c>
      <c r="E41263" s="6">
        <v>0.19452607629907506</v>
      </c>
    </row>
    <row r="41264" spans="1:5" x14ac:dyDescent="0.25">
      <c r="A41264" t="s">
        <v>69</v>
      </c>
      <c r="B41264" t="s">
        <v>13791</v>
      </c>
      <c r="C41264">
        <v>1880</v>
      </c>
      <c r="D41264">
        <v>6040.5523200000007</v>
      </c>
      <c r="E41264" s="6">
        <v>0.17358713877108198</v>
      </c>
    </row>
    <row r="41265" spans="1:5" x14ac:dyDescent="0.25">
      <c r="A41265" t="s">
        <v>69</v>
      </c>
      <c r="B41265" t="s">
        <v>13791</v>
      </c>
      <c r="C41265">
        <v>2050</v>
      </c>
      <c r="D41265">
        <v>18620.460143999997</v>
      </c>
      <c r="E41265" s="6">
        <v>0.53509550580267606</v>
      </c>
    </row>
    <row r="41266" spans="1:5" x14ac:dyDescent="0.25">
      <c r="A41266" t="s">
        <v>69</v>
      </c>
      <c r="B41266" t="s">
        <v>13791</v>
      </c>
      <c r="C41266">
        <v>2190</v>
      </c>
      <c r="D41266">
        <v>1640.559096</v>
      </c>
      <c r="E41266" s="6">
        <v>4.7144688825327942E-2</v>
      </c>
    </row>
    <row r="41267" spans="1:5" x14ac:dyDescent="0.25">
      <c r="A41267" t="s">
        <v>69</v>
      </c>
      <c r="B41267" t="s">
        <v>13791</v>
      </c>
      <c r="C41267">
        <v>2400</v>
      </c>
      <c r="D41267">
        <v>6235.0397999999996</v>
      </c>
      <c r="E41267" s="6">
        <v>0.17917611861787816</v>
      </c>
    </row>
    <row r="41268" spans="1:5" x14ac:dyDescent="0.25">
      <c r="A41268" t="s">
        <v>69</v>
      </c>
      <c r="B41268" t="s">
        <v>13791</v>
      </c>
      <c r="C41268">
        <v>2500</v>
      </c>
      <c r="D41268">
        <v>2261.7749880000001</v>
      </c>
      <c r="E41268" s="6">
        <v>6.4996547983035807E-2</v>
      </c>
    </row>
    <row r="41269" spans="1:5" x14ac:dyDescent="0.25">
      <c r="A41269" t="s">
        <v>69</v>
      </c>
      <c r="B41269" t="s">
        <v>13792</v>
      </c>
      <c r="C41269">
        <v>2190</v>
      </c>
      <c r="D41269">
        <v>9361.3116960000007</v>
      </c>
      <c r="E41269" s="6">
        <v>1</v>
      </c>
    </row>
    <row r="41270" spans="1:5" x14ac:dyDescent="0.25">
      <c r="A41270" t="s">
        <v>69</v>
      </c>
      <c r="B41270" t="s">
        <v>13793</v>
      </c>
      <c r="C41270">
        <v>1970</v>
      </c>
      <c r="D41270">
        <v>5433.5976119999996</v>
      </c>
      <c r="E41270" s="6">
        <v>0.1645159298592245</v>
      </c>
    </row>
    <row r="41271" spans="1:5" x14ac:dyDescent="0.25">
      <c r="A41271" t="s">
        <v>69</v>
      </c>
      <c r="B41271" t="s">
        <v>13793</v>
      </c>
      <c r="C41271">
        <v>2050</v>
      </c>
      <c r="D41271">
        <v>5468.264964</v>
      </c>
      <c r="E41271" s="6">
        <v>0.16556557174611017</v>
      </c>
    </row>
    <row r="41272" spans="1:5" x14ac:dyDescent="0.25">
      <c r="A41272" t="s">
        <v>69</v>
      </c>
      <c r="B41272" t="s">
        <v>13793</v>
      </c>
      <c r="C41272">
        <v>2190</v>
      </c>
      <c r="D41272">
        <v>5452.9705439999998</v>
      </c>
      <c r="E41272" s="6">
        <v>0.16510249444307237</v>
      </c>
    </row>
    <row r="41273" spans="1:5" x14ac:dyDescent="0.25">
      <c r="A41273" t="s">
        <v>69</v>
      </c>
      <c r="B41273" t="s">
        <v>13793</v>
      </c>
      <c r="C41273">
        <v>2400</v>
      </c>
      <c r="D41273">
        <v>5643.1311659999992</v>
      </c>
      <c r="E41273" s="6">
        <v>0.17086008891084217</v>
      </c>
    </row>
    <row r="41274" spans="1:5" x14ac:dyDescent="0.25">
      <c r="A41274" t="s">
        <v>69</v>
      </c>
      <c r="B41274" t="s">
        <v>13793</v>
      </c>
      <c r="C41274">
        <v>2500</v>
      </c>
      <c r="D41274">
        <v>11029.82589</v>
      </c>
      <c r="E41274" s="6">
        <v>0.33395591504075084</v>
      </c>
    </row>
    <row r="41275" spans="1:5" x14ac:dyDescent="0.25">
      <c r="A41275" t="s">
        <v>69</v>
      </c>
      <c r="B41275" t="s">
        <v>13794</v>
      </c>
      <c r="C41275">
        <v>2050</v>
      </c>
      <c r="D41275">
        <v>2924.219466</v>
      </c>
      <c r="E41275" s="6">
        <v>0.62027947799976901</v>
      </c>
    </row>
    <row r="41276" spans="1:5" x14ac:dyDescent="0.25">
      <c r="A41276" t="s">
        <v>69</v>
      </c>
      <c r="B41276" t="s">
        <v>13794</v>
      </c>
      <c r="C41276">
        <v>2300</v>
      </c>
      <c r="D41276">
        <v>1790.1384479999999</v>
      </c>
      <c r="E41276" s="6">
        <v>0.37972052200023093</v>
      </c>
    </row>
    <row r="41277" spans="1:5" x14ac:dyDescent="0.25">
      <c r="A41277" t="s">
        <v>69</v>
      </c>
      <c r="B41277" t="s">
        <v>13795</v>
      </c>
      <c r="C41277">
        <v>2050</v>
      </c>
      <c r="D41277">
        <v>2865.9637440000001</v>
      </c>
      <c r="E41277" s="6">
        <v>1</v>
      </c>
    </row>
    <row r="41278" spans="1:5" x14ac:dyDescent="0.25">
      <c r="A41278" t="s">
        <v>69</v>
      </c>
      <c r="B41278" t="s">
        <v>13796</v>
      </c>
      <c r="C41278">
        <v>1970</v>
      </c>
      <c r="D41278">
        <v>9673.0920000000006</v>
      </c>
      <c r="E41278" s="6">
        <v>0.32196710075394108</v>
      </c>
    </row>
    <row r="41279" spans="1:5" x14ac:dyDescent="0.25">
      <c r="A41279" t="s">
        <v>69</v>
      </c>
      <c r="B41279" t="s">
        <v>13796</v>
      </c>
      <c r="C41279">
        <v>2400</v>
      </c>
      <c r="D41279">
        <v>20370.635999999999</v>
      </c>
      <c r="E41279" s="6">
        <v>0.67803289924605892</v>
      </c>
    </row>
    <row r="41280" spans="1:5" x14ac:dyDescent="0.25">
      <c r="A41280" t="s">
        <v>69</v>
      </c>
      <c r="B41280" t="s">
        <v>13797</v>
      </c>
      <c r="C41280">
        <v>1970</v>
      </c>
      <c r="D41280">
        <v>5583.4559399999998</v>
      </c>
      <c r="E41280" s="6">
        <v>0.44423460853612473</v>
      </c>
    </row>
    <row r="41281" spans="1:5" x14ac:dyDescent="0.25">
      <c r="A41281" t="s">
        <v>69</v>
      </c>
      <c r="B41281" t="s">
        <v>13797</v>
      </c>
      <c r="C41281">
        <v>2300</v>
      </c>
      <c r="D41281">
        <v>6985.2540000000008</v>
      </c>
      <c r="E41281" s="6">
        <v>0.55576539146387527</v>
      </c>
    </row>
    <row r="41282" spans="1:5" x14ac:dyDescent="0.25">
      <c r="A41282" t="s">
        <v>69</v>
      </c>
      <c r="B41282" t="s">
        <v>13798</v>
      </c>
      <c r="C41282">
        <v>2190</v>
      </c>
      <c r="D41282">
        <v>2225.6586000000002</v>
      </c>
      <c r="E41282" s="6">
        <v>1</v>
      </c>
    </row>
    <row r="41283" spans="1:5" x14ac:dyDescent="0.25">
      <c r="A41283" t="s">
        <v>69</v>
      </c>
      <c r="B41283" t="s">
        <v>13799</v>
      </c>
      <c r="C41283">
        <v>2400</v>
      </c>
      <c r="D41283">
        <v>5716.0876500000004</v>
      </c>
      <c r="E41283" s="6">
        <v>1</v>
      </c>
    </row>
    <row r="41284" spans="1:5" x14ac:dyDescent="0.25">
      <c r="A41284" t="s">
        <v>69</v>
      </c>
      <c r="B41284" t="s">
        <v>13800</v>
      </c>
      <c r="C41284">
        <v>1880</v>
      </c>
      <c r="D41284">
        <v>3305.3411580000002</v>
      </c>
      <c r="E41284" s="6">
        <v>3.3247820348372467E-2</v>
      </c>
    </row>
    <row r="41285" spans="1:5" x14ac:dyDescent="0.25">
      <c r="A41285" t="s">
        <v>69</v>
      </c>
      <c r="B41285" t="s">
        <v>13800</v>
      </c>
      <c r="C41285">
        <v>1970</v>
      </c>
      <c r="D41285">
        <v>6014.0514500000008</v>
      </c>
      <c r="E41285" s="6">
        <v>6.0494240266701374E-2</v>
      </c>
    </row>
    <row r="41286" spans="1:5" x14ac:dyDescent="0.25">
      <c r="A41286" t="s">
        <v>69</v>
      </c>
      <c r="B41286" t="s">
        <v>13800</v>
      </c>
      <c r="C41286">
        <v>2050</v>
      </c>
      <c r="D41286">
        <v>11612.2786</v>
      </c>
      <c r="E41286" s="6">
        <v>0.1168057801820559</v>
      </c>
    </row>
    <row r="41287" spans="1:5" x14ac:dyDescent="0.25">
      <c r="A41287" t="s">
        <v>69</v>
      </c>
      <c r="B41287" t="s">
        <v>13800</v>
      </c>
      <c r="C41287">
        <v>2190</v>
      </c>
      <c r="D41287">
        <v>12970.945998000001</v>
      </c>
      <c r="E41287" s="6">
        <v>0.13047236629301212</v>
      </c>
    </row>
    <row r="41288" spans="1:5" x14ac:dyDescent="0.25">
      <c r="A41288" t="s">
        <v>69</v>
      </c>
      <c r="B41288" t="s">
        <v>13800</v>
      </c>
      <c r="C41288">
        <v>2300</v>
      </c>
      <c r="D41288">
        <v>1267.8020880000001</v>
      </c>
      <c r="E41288" s="6">
        <v>1.2752588626773002E-2</v>
      </c>
    </row>
    <row r="41289" spans="1:5" x14ac:dyDescent="0.25">
      <c r="A41289" t="s">
        <v>69</v>
      </c>
      <c r="B41289" t="s">
        <v>13800</v>
      </c>
      <c r="C41289">
        <v>2400</v>
      </c>
      <c r="D41289">
        <v>21220.592091999995</v>
      </c>
      <c r="E41289" s="6">
        <v>0.2134540429671766</v>
      </c>
    </row>
    <row r="41290" spans="1:5" x14ac:dyDescent="0.25">
      <c r="A41290" t="s">
        <v>69</v>
      </c>
      <c r="B41290" t="s">
        <v>13800</v>
      </c>
      <c r="C41290">
        <v>2450</v>
      </c>
      <c r="D41290">
        <v>31678.419227999999</v>
      </c>
      <c r="E41290" s="6">
        <v>0.31864740765527111</v>
      </c>
    </row>
    <row r="41291" spans="1:5" x14ac:dyDescent="0.25">
      <c r="A41291" t="s">
        <v>69</v>
      </c>
      <c r="B41291" t="s">
        <v>13800</v>
      </c>
      <c r="C41291">
        <v>2500</v>
      </c>
      <c r="D41291">
        <v>11345.84303</v>
      </c>
      <c r="E41291" s="6">
        <v>0.11412575366063737</v>
      </c>
    </row>
    <row r="41292" spans="1:5" x14ac:dyDescent="0.25">
      <c r="A41292" t="s">
        <v>69</v>
      </c>
      <c r="B41292" t="s">
        <v>13801</v>
      </c>
      <c r="C41292">
        <v>1880</v>
      </c>
      <c r="D41292">
        <v>49412.431200000006</v>
      </c>
      <c r="E41292" s="6">
        <v>0.33382806637205031</v>
      </c>
    </row>
    <row r="41293" spans="1:5" x14ac:dyDescent="0.25">
      <c r="A41293" t="s">
        <v>69</v>
      </c>
      <c r="B41293" t="s">
        <v>13801</v>
      </c>
      <c r="C41293">
        <v>2300</v>
      </c>
      <c r="D41293">
        <v>10185.441199999999</v>
      </c>
      <c r="E41293" s="6">
        <v>6.8812362767169719E-2</v>
      </c>
    </row>
    <row r="41294" spans="1:5" x14ac:dyDescent="0.25">
      <c r="A41294" t="s">
        <v>69</v>
      </c>
      <c r="B41294" t="s">
        <v>13801</v>
      </c>
      <c r="C41294">
        <v>2450</v>
      </c>
      <c r="D41294">
        <v>88419.733600000007</v>
      </c>
      <c r="E41294" s="6">
        <v>0.59735957086077984</v>
      </c>
    </row>
    <row r="41295" spans="1:5" x14ac:dyDescent="0.25">
      <c r="A41295" t="s">
        <v>69</v>
      </c>
      <c r="B41295" t="s">
        <v>13802</v>
      </c>
      <c r="C41295">
        <v>1810</v>
      </c>
      <c r="D41295">
        <v>22047.445727999999</v>
      </c>
      <c r="E41295" s="6">
        <v>9.2747897626480197E-2</v>
      </c>
    </row>
    <row r="41296" spans="1:5" x14ac:dyDescent="0.25">
      <c r="A41296" t="s">
        <v>69</v>
      </c>
      <c r="B41296" t="s">
        <v>13802</v>
      </c>
      <c r="C41296">
        <v>1880</v>
      </c>
      <c r="D41296">
        <v>14566.676272000001</v>
      </c>
      <c r="E41296" s="6">
        <v>6.127823677632388E-2</v>
      </c>
    </row>
    <row r="41297" spans="1:5" x14ac:dyDescent="0.25">
      <c r="A41297" t="s">
        <v>69</v>
      </c>
      <c r="B41297" t="s">
        <v>13802</v>
      </c>
      <c r="C41297">
        <v>2300</v>
      </c>
      <c r="D41297">
        <v>60503.895984000002</v>
      </c>
      <c r="E41297" s="6">
        <v>0.25452423015154818</v>
      </c>
    </row>
    <row r="41298" spans="1:5" x14ac:dyDescent="0.25">
      <c r="A41298" t="s">
        <v>69</v>
      </c>
      <c r="B41298" t="s">
        <v>13802</v>
      </c>
      <c r="C41298">
        <v>2450</v>
      </c>
      <c r="D41298">
        <v>140595.680032</v>
      </c>
      <c r="E41298" s="6">
        <v>0.59144963544564777</v>
      </c>
    </row>
    <row r="41299" spans="1:5" x14ac:dyDescent="0.25">
      <c r="A41299" t="s">
        <v>69</v>
      </c>
      <c r="B41299" t="s">
        <v>13803</v>
      </c>
      <c r="C41299">
        <v>2050</v>
      </c>
      <c r="D41299">
        <v>3277.0790400000001</v>
      </c>
      <c r="E41299" s="6">
        <v>0.18459663024075929</v>
      </c>
    </row>
    <row r="41300" spans="1:5" x14ac:dyDescent="0.25">
      <c r="A41300" t="s">
        <v>69</v>
      </c>
      <c r="B41300" t="s">
        <v>13803</v>
      </c>
      <c r="C41300">
        <v>2190</v>
      </c>
      <c r="D41300">
        <v>732.70540800000003</v>
      </c>
      <c r="E41300" s="6">
        <v>4.1273020157603729E-2</v>
      </c>
    </row>
    <row r="41301" spans="1:5" x14ac:dyDescent="0.25">
      <c r="A41301" t="s">
        <v>69</v>
      </c>
      <c r="B41301" t="s">
        <v>13803</v>
      </c>
      <c r="C41301">
        <v>2300</v>
      </c>
      <c r="D41301">
        <v>4018.2863039999997</v>
      </c>
      <c r="E41301" s="6">
        <v>0.22634855675040269</v>
      </c>
    </row>
    <row r="41302" spans="1:5" x14ac:dyDescent="0.25">
      <c r="A41302" t="s">
        <v>69</v>
      </c>
      <c r="B41302" t="s">
        <v>13803</v>
      </c>
      <c r="C41302">
        <v>2400</v>
      </c>
      <c r="D41302">
        <v>6249.6370559999996</v>
      </c>
      <c r="E41302" s="6">
        <v>0.35203970569027815</v>
      </c>
    </row>
    <row r="41303" spans="1:5" x14ac:dyDescent="0.25">
      <c r="A41303" t="s">
        <v>69</v>
      </c>
      <c r="B41303" t="s">
        <v>13803</v>
      </c>
      <c r="C41303">
        <v>2450</v>
      </c>
      <c r="D41303">
        <v>3474.9404160000004</v>
      </c>
      <c r="E41303" s="6">
        <v>0.19574208716095609</v>
      </c>
    </row>
    <row r="41304" spans="1:5" x14ac:dyDescent="0.25">
      <c r="A41304" t="s">
        <v>69</v>
      </c>
      <c r="B41304" t="s">
        <v>13804</v>
      </c>
      <c r="C41304">
        <v>2050</v>
      </c>
      <c r="D41304">
        <v>10888.446399999999</v>
      </c>
      <c r="E41304" s="6">
        <v>0.66114518511886111</v>
      </c>
    </row>
    <row r="41305" spans="1:5" x14ac:dyDescent="0.25">
      <c r="A41305" t="s">
        <v>69</v>
      </c>
      <c r="B41305" t="s">
        <v>13804</v>
      </c>
      <c r="C41305">
        <v>2190</v>
      </c>
      <c r="D41305">
        <v>1645.6535999999999</v>
      </c>
      <c r="E41305" s="6">
        <v>9.9923893092178903E-2</v>
      </c>
    </row>
    <row r="41306" spans="1:5" x14ac:dyDescent="0.25">
      <c r="A41306" t="s">
        <v>69</v>
      </c>
      <c r="B41306" t="s">
        <v>13804</v>
      </c>
      <c r="C41306">
        <v>2300</v>
      </c>
      <c r="D41306">
        <v>3934.9701</v>
      </c>
      <c r="E41306" s="6">
        <v>0.23893092178896005</v>
      </c>
    </row>
    <row r="41307" spans="1:5" x14ac:dyDescent="0.25">
      <c r="A41307" t="s">
        <v>69</v>
      </c>
      <c r="B41307" t="s">
        <v>13805</v>
      </c>
      <c r="C41307">
        <v>1700</v>
      </c>
      <c r="D41307">
        <v>8447.9469000000008</v>
      </c>
      <c r="E41307" s="6">
        <v>0.11564162403368171</v>
      </c>
    </row>
    <row r="41308" spans="1:5" x14ac:dyDescent="0.25">
      <c r="A41308" t="s">
        <v>69</v>
      </c>
      <c r="B41308" t="s">
        <v>13805</v>
      </c>
      <c r="C41308">
        <v>1770</v>
      </c>
      <c r="D41308">
        <v>8532.6911400000008</v>
      </c>
      <c r="E41308" s="6">
        <v>0.11680166465149147</v>
      </c>
    </row>
    <row r="41309" spans="1:5" x14ac:dyDescent="0.25">
      <c r="A41309" t="s">
        <v>69</v>
      </c>
      <c r="B41309" t="s">
        <v>13805</v>
      </c>
      <c r="C41309">
        <v>1970</v>
      </c>
      <c r="D41309">
        <v>5632.7603000000008</v>
      </c>
      <c r="E41309" s="6">
        <v>7.710530814113524E-2</v>
      </c>
    </row>
    <row r="41310" spans="1:5" x14ac:dyDescent="0.25">
      <c r="A41310" t="s">
        <v>69</v>
      </c>
      <c r="B41310" t="s">
        <v>13805</v>
      </c>
      <c r="C41310">
        <v>2050</v>
      </c>
      <c r="D41310">
        <v>8192.5272000000004</v>
      </c>
      <c r="E41310" s="6">
        <v>0.11214525393715614</v>
      </c>
    </row>
    <row r="41311" spans="1:5" x14ac:dyDescent="0.25">
      <c r="A41311" t="s">
        <v>69</v>
      </c>
      <c r="B41311" t="s">
        <v>13805</v>
      </c>
      <c r="C41311">
        <v>2190</v>
      </c>
      <c r="D41311">
        <v>17804.583200000001</v>
      </c>
      <c r="E41311" s="6">
        <v>0.24372204760079699</v>
      </c>
    </row>
    <row r="41312" spans="1:5" x14ac:dyDescent="0.25">
      <c r="A41312" t="s">
        <v>69</v>
      </c>
      <c r="B41312" t="s">
        <v>13805</v>
      </c>
      <c r="C41312">
        <v>2300</v>
      </c>
      <c r="D41312">
        <v>8223.5594999999994</v>
      </c>
      <c r="E41312" s="6">
        <v>0.11257004656570596</v>
      </c>
    </row>
    <row r="41313" spans="1:5" x14ac:dyDescent="0.25">
      <c r="A41313" t="s">
        <v>69</v>
      </c>
      <c r="B41313" t="s">
        <v>13805</v>
      </c>
      <c r="C41313">
        <v>2400</v>
      </c>
      <c r="D41313">
        <v>7834.4621999999999</v>
      </c>
      <c r="E41313" s="6">
        <v>0.10724380053081189</v>
      </c>
    </row>
    <row r="41314" spans="1:5" x14ac:dyDescent="0.25">
      <c r="A41314" t="s">
        <v>69</v>
      </c>
      <c r="B41314" t="s">
        <v>13805</v>
      </c>
      <c r="C41314">
        <v>2500</v>
      </c>
      <c r="D41314">
        <v>8384.2909</v>
      </c>
      <c r="E41314" s="6">
        <v>0.11477025453922049</v>
      </c>
    </row>
    <row r="41315" spans="1:5" x14ac:dyDescent="0.25">
      <c r="A41315" t="s">
        <v>69</v>
      </c>
      <c r="B41315" t="s">
        <v>13806</v>
      </c>
      <c r="C41315">
        <v>1700</v>
      </c>
      <c r="D41315">
        <v>8616.0226559999992</v>
      </c>
      <c r="E41315" s="6">
        <v>1.9484754606228599E-2</v>
      </c>
    </row>
    <row r="41316" spans="1:5" x14ac:dyDescent="0.25">
      <c r="A41316" t="s">
        <v>69</v>
      </c>
      <c r="B41316" t="s">
        <v>13806</v>
      </c>
      <c r="C41316">
        <v>1770</v>
      </c>
      <c r="D41316">
        <v>8640.056192</v>
      </c>
      <c r="E41316" s="6">
        <v>1.9539105386162291E-2</v>
      </c>
    </row>
    <row r="41317" spans="1:5" x14ac:dyDescent="0.25">
      <c r="A41317" t="s">
        <v>69</v>
      </c>
      <c r="B41317" t="s">
        <v>13806</v>
      </c>
      <c r="C41317">
        <v>1880</v>
      </c>
      <c r="D41317">
        <v>16801.694808</v>
      </c>
      <c r="E41317" s="6">
        <v>3.7996290559269529E-2</v>
      </c>
    </row>
    <row r="41318" spans="1:5" x14ac:dyDescent="0.25">
      <c r="A41318" t="s">
        <v>69</v>
      </c>
      <c r="B41318" t="s">
        <v>13806</v>
      </c>
      <c r="C41318">
        <v>1970</v>
      </c>
      <c r="D41318">
        <v>1170.1327839999999</v>
      </c>
      <c r="E41318" s="6">
        <v>2.6462035980216315E-3</v>
      </c>
    </row>
    <row r="41319" spans="1:5" x14ac:dyDescent="0.25">
      <c r="A41319" t="s">
        <v>69</v>
      </c>
      <c r="B41319" t="s">
        <v>13806</v>
      </c>
      <c r="C41319">
        <v>2050</v>
      </c>
      <c r="D41319">
        <v>811.88288800000009</v>
      </c>
      <c r="E41319" s="6">
        <v>1.8360372846350347E-3</v>
      </c>
    </row>
    <row r="41320" spans="1:5" x14ac:dyDescent="0.25">
      <c r="A41320" t="s">
        <v>69</v>
      </c>
      <c r="B41320" t="s">
        <v>13806</v>
      </c>
      <c r="C41320">
        <v>2110</v>
      </c>
      <c r="D41320">
        <v>17072.823135999999</v>
      </c>
      <c r="E41320" s="6">
        <v>3.8609435295396489E-2</v>
      </c>
    </row>
    <row r="41321" spans="1:5" x14ac:dyDescent="0.25">
      <c r="A41321" t="s">
        <v>69</v>
      </c>
      <c r="B41321" t="s">
        <v>13806</v>
      </c>
      <c r="C41321">
        <v>2190</v>
      </c>
      <c r="D41321">
        <v>177771.55950400003</v>
      </c>
      <c r="E41321" s="6">
        <v>0.40202252839828262</v>
      </c>
    </row>
    <row r="41322" spans="1:5" x14ac:dyDescent="0.25">
      <c r="A41322" t="s">
        <v>69</v>
      </c>
      <c r="B41322" t="s">
        <v>13806</v>
      </c>
      <c r="C41322">
        <v>2300</v>
      </c>
      <c r="D41322">
        <v>78223.151295999996</v>
      </c>
      <c r="E41322" s="6">
        <v>0.17689820098918418</v>
      </c>
    </row>
    <row r="41323" spans="1:5" x14ac:dyDescent="0.25">
      <c r="A41323" t="s">
        <v>69</v>
      </c>
      <c r="B41323" t="s">
        <v>13806</v>
      </c>
      <c r="C41323">
        <v>2400</v>
      </c>
      <c r="D41323">
        <v>43967.100967999999</v>
      </c>
      <c r="E41323" s="6">
        <v>9.9429656503070812E-2</v>
      </c>
    </row>
    <row r="41324" spans="1:5" x14ac:dyDescent="0.25">
      <c r="A41324" t="s">
        <v>69</v>
      </c>
      <c r="B41324" t="s">
        <v>13806</v>
      </c>
      <c r="C41324">
        <v>2450</v>
      </c>
      <c r="D41324">
        <v>24477.405368</v>
      </c>
      <c r="E41324" s="6">
        <v>5.5354570900592426E-2</v>
      </c>
    </row>
    <row r="41325" spans="1:5" x14ac:dyDescent="0.25">
      <c r="A41325" t="s">
        <v>69</v>
      </c>
      <c r="B41325" t="s">
        <v>13806</v>
      </c>
      <c r="C41325">
        <v>2500</v>
      </c>
      <c r="D41325">
        <v>64641.19926400001</v>
      </c>
      <c r="E41325" s="6">
        <v>0.1461832164791565</v>
      </c>
    </row>
    <row r="41326" spans="1:5" x14ac:dyDescent="0.25">
      <c r="A41326" t="s">
        <v>69</v>
      </c>
      <c r="B41326" t="s">
        <v>13807</v>
      </c>
      <c r="C41326">
        <v>1700</v>
      </c>
      <c r="D41326">
        <v>20822.504436000003</v>
      </c>
      <c r="E41326" s="6">
        <v>9.9444681204597721E-3</v>
      </c>
    </row>
    <row r="41327" spans="1:5" x14ac:dyDescent="0.25">
      <c r="A41327" t="s">
        <v>69</v>
      </c>
      <c r="B41327" t="s">
        <v>13807</v>
      </c>
      <c r="C41327">
        <v>1770</v>
      </c>
      <c r="D41327">
        <v>22922.788914000004</v>
      </c>
      <c r="E41327" s="6">
        <v>1.0947527675546593E-2</v>
      </c>
    </row>
    <row r="41328" spans="1:5" x14ac:dyDescent="0.25">
      <c r="A41328" t="s">
        <v>69</v>
      </c>
      <c r="B41328" t="s">
        <v>13807</v>
      </c>
      <c r="C41328">
        <v>1970</v>
      </c>
      <c r="D41328">
        <v>17960.877467999999</v>
      </c>
      <c r="E41328" s="6">
        <v>8.5778045549222814E-3</v>
      </c>
    </row>
    <row r="41329" spans="1:5" x14ac:dyDescent="0.25">
      <c r="A41329" t="s">
        <v>69</v>
      </c>
      <c r="B41329" t="s">
        <v>13807</v>
      </c>
      <c r="C41329">
        <v>2050</v>
      </c>
      <c r="D41329">
        <v>21787.155144000004</v>
      </c>
      <c r="E41329" s="6">
        <v>1.0405168620852018E-2</v>
      </c>
    </row>
    <row r="41330" spans="1:5" x14ac:dyDescent="0.25">
      <c r="A41330" t="s">
        <v>69</v>
      </c>
      <c r="B41330" t="s">
        <v>13807</v>
      </c>
      <c r="C41330">
        <v>2110</v>
      </c>
      <c r="D41330">
        <v>21914.754444000006</v>
      </c>
      <c r="E41330" s="6">
        <v>1.0466107840480623E-2</v>
      </c>
    </row>
    <row r="41331" spans="1:5" x14ac:dyDescent="0.25">
      <c r="A41331" t="s">
        <v>69</v>
      </c>
      <c r="B41331" t="s">
        <v>13807</v>
      </c>
      <c r="C41331">
        <v>2190</v>
      </c>
      <c r="D41331">
        <v>1849913.3848500007</v>
      </c>
      <c r="E41331" s="6">
        <v>0.88348664963889456</v>
      </c>
    </row>
    <row r="41332" spans="1:5" x14ac:dyDescent="0.25">
      <c r="A41332" t="s">
        <v>69</v>
      </c>
      <c r="B41332" t="s">
        <v>13807</v>
      </c>
      <c r="C41332">
        <v>2300</v>
      </c>
      <c r="D41332">
        <v>1422.3068640000001</v>
      </c>
      <c r="E41332" s="6">
        <v>6.792691681268379E-4</v>
      </c>
    </row>
    <row r="41333" spans="1:5" x14ac:dyDescent="0.25">
      <c r="A41333" t="s">
        <v>69</v>
      </c>
      <c r="B41333" t="s">
        <v>13807</v>
      </c>
      <c r="C41333">
        <v>2400</v>
      </c>
      <c r="D41333">
        <v>24336.589157999999</v>
      </c>
      <c r="E41333" s="6">
        <v>1.1622734229031522E-2</v>
      </c>
    </row>
    <row r="41334" spans="1:5" x14ac:dyDescent="0.25">
      <c r="A41334" t="s">
        <v>69</v>
      </c>
      <c r="B41334" t="s">
        <v>13807</v>
      </c>
      <c r="C41334">
        <v>2500</v>
      </c>
      <c r="D41334">
        <v>112797.78120000001</v>
      </c>
      <c r="E41334" s="6">
        <v>5.3870270151685835E-2</v>
      </c>
    </row>
    <row r="41335" spans="1:5" x14ac:dyDescent="0.25">
      <c r="A41335" t="s">
        <v>69</v>
      </c>
      <c r="B41335" t="s">
        <v>13808</v>
      </c>
      <c r="C41335">
        <v>1770</v>
      </c>
      <c r="D41335">
        <v>2284.2936400000003</v>
      </c>
      <c r="E41335" s="6">
        <v>2.4650573995075101E-3</v>
      </c>
    </row>
    <row r="41336" spans="1:5" x14ac:dyDescent="0.25">
      <c r="A41336" t="s">
        <v>69</v>
      </c>
      <c r="B41336" t="s">
        <v>13808</v>
      </c>
      <c r="C41336">
        <v>2050</v>
      </c>
      <c r="D41336">
        <v>8177.8194400000011</v>
      </c>
      <c r="E41336" s="6">
        <v>8.8249575139597043E-3</v>
      </c>
    </row>
    <row r="41337" spans="1:5" x14ac:dyDescent="0.25">
      <c r="A41337" t="s">
        <v>69</v>
      </c>
      <c r="B41337" t="s">
        <v>13808</v>
      </c>
      <c r="C41337">
        <v>2190</v>
      </c>
      <c r="D41337">
        <v>811432.84503999958</v>
      </c>
      <c r="E41337" s="6">
        <v>0.87564422710089118</v>
      </c>
    </row>
    <row r="41338" spans="1:5" x14ac:dyDescent="0.25">
      <c r="A41338" t="s">
        <v>69</v>
      </c>
      <c r="B41338" t="s">
        <v>13808</v>
      </c>
      <c r="C41338">
        <v>2300</v>
      </c>
      <c r="D41338">
        <v>50602.366920000008</v>
      </c>
      <c r="E41338" s="6">
        <v>5.4606700655498934E-2</v>
      </c>
    </row>
    <row r="41339" spans="1:5" x14ac:dyDescent="0.25">
      <c r="A41339" t="s">
        <v>69</v>
      </c>
      <c r="B41339" t="s">
        <v>13808</v>
      </c>
      <c r="C41339">
        <v>2400</v>
      </c>
      <c r="D41339">
        <v>16928.520120000001</v>
      </c>
      <c r="E41339" s="6">
        <v>1.8268130267401945E-2</v>
      </c>
    </row>
    <row r="41340" spans="1:5" x14ac:dyDescent="0.25">
      <c r="A41340" t="s">
        <v>69</v>
      </c>
      <c r="B41340" t="s">
        <v>13808</v>
      </c>
      <c r="C41340">
        <v>2500</v>
      </c>
      <c r="D41340">
        <v>37243.708440000002</v>
      </c>
      <c r="E41340" s="6">
        <v>4.0190927062740626E-2</v>
      </c>
    </row>
    <row r="41341" spans="1:5" x14ac:dyDescent="0.25">
      <c r="A41341" t="s">
        <v>69</v>
      </c>
      <c r="B41341" t="s">
        <v>13809</v>
      </c>
      <c r="C41341">
        <v>1970</v>
      </c>
      <c r="D41341">
        <v>603792.42685999989</v>
      </c>
      <c r="E41341" s="6">
        <v>0.81153099956240238</v>
      </c>
    </row>
    <row r="41342" spans="1:5" x14ac:dyDescent="0.25">
      <c r="A41342" t="s">
        <v>69</v>
      </c>
      <c r="B41342" t="s">
        <v>13809</v>
      </c>
      <c r="C41342">
        <v>2050</v>
      </c>
      <c r="D41342">
        <v>84203.893400000001</v>
      </c>
      <c r="E41342" s="6">
        <v>0.11317477122612613</v>
      </c>
    </row>
    <row r="41343" spans="1:5" x14ac:dyDescent="0.25">
      <c r="A41343" t="s">
        <v>69</v>
      </c>
      <c r="B41343" t="s">
        <v>13809</v>
      </c>
      <c r="C41343">
        <v>2190</v>
      </c>
      <c r="D41343">
        <v>7034.6516799999999</v>
      </c>
      <c r="E41343" s="6">
        <v>9.4549677264624422E-3</v>
      </c>
    </row>
    <row r="41344" spans="1:5" x14ac:dyDescent="0.25">
      <c r="A41344" t="s">
        <v>69</v>
      </c>
      <c r="B41344" t="s">
        <v>13809</v>
      </c>
      <c r="C41344">
        <v>2400</v>
      </c>
      <c r="D41344">
        <v>4406.1653999999999</v>
      </c>
      <c r="E41344" s="6">
        <v>5.922134250498594E-3</v>
      </c>
    </row>
    <row r="41345" spans="1:5" x14ac:dyDescent="0.25">
      <c r="A41345" t="s">
        <v>69</v>
      </c>
      <c r="B41345" t="s">
        <v>13809</v>
      </c>
      <c r="C41345">
        <v>2450</v>
      </c>
      <c r="D41345">
        <v>19481.857200000002</v>
      </c>
      <c r="E41345" s="6">
        <v>2.6184712400365781E-2</v>
      </c>
    </row>
    <row r="41346" spans="1:5" x14ac:dyDescent="0.25">
      <c r="A41346" t="s">
        <v>69</v>
      </c>
      <c r="B41346" t="s">
        <v>13809</v>
      </c>
      <c r="C41346">
        <v>2500</v>
      </c>
      <c r="D41346">
        <v>25097.472096000001</v>
      </c>
      <c r="E41346" s="6">
        <v>3.3732414834144527E-2</v>
      </c>
    </row>
    <row r="41347" spans="1:5" x14ac:dyDescent="0.25">
      <c r="A41347" t="s">
        <v>69</v>
      </c>
      <c r="B41347" t="s">
        <v>13810</v>
      </c>
      <c r="C41347">
        <v>1880</v>
      </c>
      <c r="D41347">
        <v>18848.4375</v>
      </c>
      <c r="E41347" s="6">
        <v>9.9363205654208725E-2</v>
      </c>
    </row>
    <row r="41348" spans="1:5" x14ac:dyDescent="0.25">
      <c r="A41348" t="s">
        <v>69</v>
      </c>
      <c r="B41348" t="s">
        <v>13810</v>
      </c>
      <c r="C41348">
        <v>1970</v>
      </c>
      <c r="D41348">
        <v>18127.8</v>
      </c>
      <c r="E41348" s="6">
        <v>9.5564224857278737E-2</v>
      </c>
    </row>
    <row r="41349" spans="1:5" x14ac:dyDescent="0.25">
      <c r="A41349" t="s">
        <v>69</v>
      </c>
      <c r="B41349" t="s">
        <v>13810</v>
      </c>
      <c r="C41349">
        <v>2050</v>
      </c>
      <c r="D41349">
        <v>80712.743750000009</v>
      </c>
      <c r="E41349" s="6">
        <v>0.4254929330957381</v>
      </c>
    </row>
    <row r="41350" spans="1:5" x14ac:dyDescent="0.25">
      <c r="A41350" t="s">
        <v>69</v>
      </c>
      <c r="B41350" t="s">
        <v>13810</v>
      </c>
      <c r="C41350">
        <v>2190</v>
      </c>
      <c r="D41350">
        <v>18393.5625</v>
      </c>
      <c r="E41350" s="6">
        <v>9.6965243585896255E-2</v>
      </c>
    </row>
    <row r="41351" spans="1:5" x14ac:dyDescent="0.25">
      <c r="A41351" t="s">
        <v>69</v>
      </c>
      <c r="B41351" t="s">
        <v>13810</v>
      </c>
      <c r="C41351">
        <v>2300</v>
      </c>
      <c r="D41351">
        <v>53609.781249999993</v>
      </c>
      <c r="E41351" s="6">
        <v>0.28261439280687811</v>
      </c>
    </row>
    <row r="41352" spans="1:5" x14ac:dyDescent="0.25">
      <c r="A41352" t="s">
        <v>69</v>
      </c>
      <c r="B41352" t="s">
        <v>13811</v>
      </c>
      <c r="C41352">
        <v>1970</v>
      </c>
      <c r="D41352">
        <v>28599.936072</v>
      </c>
      <c r="E41352" s="6">
        <v>0.12738066955391883</v>
      </c>
    </row>
    <row r="41353" spans="1:5" x14ac:dyDescent="0.25">
      <c r="A41353" t="s">
        <v>69</v>
      </c>
      <c r="B41353" t="s">
        <v>13811</v>
      </c>
      <c r="C41353">
        <v>2050</v>
      </c>
      <c r="D41353">
        <v>28841.078904000002</v>
      </c>
      <c r="E41353" s="6">
        <v>0.12845469067483878</v>
      </c>
    </row>
    <row r="41354" spans="1:5" x14ac:dyDescent="0.25">
      <c r="A41354" t="s">
        <v>69</v>
      </c>
      <c r="B41354" t="s">
        <v>13811</v>
      </c>
      <c r="C41354">
        <v>2190</v>
      </c>
      <c r="D41354">
        <v>46436.858705999999</v>
      </c>
      <c r="E41354" s="6">
        <v>0.2068241739792587</v>
      </c>
    </row>
    <row r="41355" spans="1:5" x14ac:dyDescent="0.25">
      <c r="A41355" t="s">
        <v>69</v>
      </c>
      <c r="B41355" t="s">
        <v>13811</v>
      </c>
      <c r="C41355">
        <v>2300</v>
      </c>
      <c r="D41355">
        <v>9440.2561400000013</v>
      </c>
      <c r="E41355" s="6">
        <v>4.2045763488645513E-2</v>
      </c>
    </row>
    <row r="41356" spans="1:5" x14ac:dyDescent="0.25">
      <c r="A41356" t="s">
        <v>69</v>
      </c>
      <c r="B41356" t="s">
        <v>13811</v>
      </c>
      <c r="C41356">
        <v>2400</v>
      </c>
      <c r="D41356">
        <v>74479.906040000002</v>
      </c>
      <c r="E41356" s="6">
        <v>0.33172452818789516</v>
      </c>
    </row>
    <row r="41357" spans="1:5" x14ac:dyDescent="0.25">
      <c r="A41357" t="s">
        <v>69</v>
      </c>
      <c r="B41357" t="s">
        <v>13811</v>
      </c>
      <c r="C41357">
        <v>2450</v>
      </c>
      <c r="D41357">
        <v>27297.413909999999</v>
      </c>
      <c r="E41357" s="6">
        <v>0.12157939277180693</v>
      </c>
    </row>
    <row r="41358" spans="1:5" x14ac:dyDescent="0.25">
      <c r="A41358" t="s">
        <v>69</v>
      </c>
      <c r="B41358" t="s">
        <v>13811</v>
      </c>
      <c r="C41358">
        <v>2500</v>
      </c>
      <c r="D41358">
        <v>9427.9113640000014</v>
      </c>
      <c r="E41358" s="6">
        <v>4.1990781343636013E-2</v>
      </c>
    </row>
    <row r="41359" spans="1:5" x14ac:dyDescent="0.25">
      <c r="A41359" t="s">
        <v>69</v>
      </c>
      <c r="B41359" t="s">
        <v>13812</v>
      </c>
      <c r="C41359">
        <v>2300</v>
      </c>
      <c r="D41359">
        <v>10869.566928</v>
      </c>
      <c r="E41359" s="6">
        <v>4.7876926905046198E-2</v>
      </c>
    </row>
    <row r="41360" spans="1:5" x14ac:dyDescent="0.25">
      <c r="A41360" t="s">
        <v>69</v>
      </c>
      <c r="B41360" t="s">
        <v>13812</v>
      </c>
      <c r="C41360">
        <v>2450</v>
      </c>
      <c r="D41360">
        <v>61811.667888000004</v>
      </c>
      <c r="E41360" s="6">
        <v>0.27226040604520096</v>
      </c>
    </row>
    <row r="41361" spans="1:5" x14ac:dyDescent="0.25">
      <c r="A41361" t="s">
        <v>69</v>
      </c>
      <c r="B41361" t="s">
        <v>13812</v>
      </c>
      <c r="C41361">
        <v>2500</v>
      </c>
      <c r="D41361">
        <v>154350.18993599998</v>
      </c>
      <c r="E41361" s="6">
        <v>0.67986266704975284</v>
      </c>
    </row>
    <row r="41362" spans="1:5" x14ac:dyDescent="0.25">
      <c r="A41362" t="s">
        <v>69</v>
      </c>
      <c r="B41362" t="s">
        <v>13813</v>
      </c>
      <c r="C41362">
        <v>2400</v>
      </c>
      <c r="D41362">
        <v>20627.457839999999</v>
      </c>
      <c r="E41362" s="6">
        <v>1</v>
      </c>
    </row>
    <row r="41363" spans="1:5" x14ac:dyDescent="0.25">
      <c r="A41363" t="s">
        <v>69</v>
      </c>
      <c r="B41363" t="s">
        <v>13814</v>
      </c>
      <c r="C41363">
        <v>2300</v>
      </c>
      <c r="D41363">
        <v>7038.1818000000003</v>
      </c>
      <c r="E41363" s="6">
        <v>0.95354523227383869</v>
      </c>
    </row>
    <row r="41364" spans="1:5" x14ac:dyDescent="0.25">
      <c r="A41364" t="s">
        <v>69</v>
      </c>
      <c r="B41364" t="s">
        <v>13814</v>
      </c>
      <c r="C41364">
        <v>2400</v>
      </c>
      <c r="D41364">
        <v>342.88578000000001</v>
      </c>
      <c r="E41364" s="6">
        <v>4.6454767726161368E-2</v>
      </c>
    </row>
    <row r="41365" spans="1:5" x14ac:dyDescent="0.25">
      <c r="A41365" t="s">
        <v>69</v>
      </c>
      <c r="B41365" t="s">
        <v>13815</v>
      </c>
      <c r="C41365">
        <v>1970</v>
      </c>
      <c r="D41365">
        <v>1184.3778240000001</v>
      </c>
      <c r="E41365" s="6">
        <v>0.8959417273673258</v>
      </c>
    </row>
    <row r="41366" spans="1:5" x14ac:dyDescent="0.25">
      <c r="A41366" t="s">
        <v>69</v>
      </c>
      <c r="B41366" t="s">
        <v>13815</v>
      </c>
      <c r="C41366">
        <v>2500</v>
      </c>
      <c r="D41366">
        <v>137.55840000000001</v>
      </c>
      <c r="E41366" s="6">
        <v>0.1040582726326743</v>
      </c>
    </row>
    <row r="41367" spans="1:5" x14ac:dyDescent="0.25">
      <c r="A41367" t="s">
        <v>69</v>
      </c>
      <c r="B41367" t="s">
        <v>13816</v>
      </c>
      <c r="C41367">
        <v>2190</v>
      </c>
      <c r="D41367">
        <v>529.93439999999998</v>
      </c>
      <c r="E41367" s="6">
        <v>1</v>
      </c>
    </row>
    <row r="41368" spans="1:5" x14ac:dyDescent="0.25">
      <c r="A41368" t="s">
        <v>69</v>
      </c>
      <c r="B41368" t="s">
        <v>13817</v>
      </c>
      <c r="C41368">
        <v>2190</v>
      </c>
      <c r="D41368">
        <v>578.37222400000007</v>
      </c>
      <c r="E41368" s="6">
        <v>0.19873150105708245</v>
      </c>
    </row>
    <row r="41369" spans="1:5" x14ac:dyDescent="0.25">
      <c r="A41369" t="s">
        <v>69</v>
      </c>
      <c r="B41369" t="s">
        <v>13817</v>
      </c>
      <c r="C41369">
        <v>2300</v>
      </c>
      <c r="D41369">
        <v>2331.947584</v>
      </c>
      <c r="E41369" s="6">
        <v>0.80126849894291752</v>
      </c>
    </row>
    <row r="41370" spans="1:5" x14ac:dyDescent="0.25">
      <c r="A41370" t="s">
        <v>69</v>
      </c>
      <c r="B41370" t="s">
        <v>13817</v>
      </c>
      <c r="C41370">
        <v>2400</v>
      </c>
      <c r="D41370">
        <v>0</v>
      </c>
      <c r="E41370" s="6">
        <v>0</v>
      </c>
    </row>
    <row r="41371" spans="1:5" x14ac:dyDescent="0.25">
      <c r="A41371" t="s">
        <v>69</v>
      </c>
      <c r="B41371" t="s">
        <v>13818</v>
      </c>
      <c r="C41371">
        <v>2190</v>
      </c>
      <c r="D41371">
        <v>412.78407999999996</v>
      </c>
      <c r="E41371" s="6">
        <v>0.55687203791469198</v>
      </c>
    </row>
    <row r="41372" spans="1:5" x14ac:dyDescent="0.25">
      <c r="A41372" t="s">
        <v>69</v>
      </c>
      <c r="B41372" t="s">
        <v>13818</v>
      </c>
      <c r="C41372">
        <v>2450</v>
      </c>
      <c r="D41372">
        <v>328.47073599999999</v>
      </c>
      <c r="E41372" s="6">
        <v>0.44312796208530808</v>
      </c>
    </row>
    <row r="41373" spans="1:5" x14ac:dyDescent="0.25">
      <c r="A41373" t="s">
        <v>69</v>
      </c>
      <c r="B41373" t="s">
        <v>13819</v>
      </c>
      <c r="C41373">
        <v>2190</v>
      </c>
      <c r="D41373">
        <v>182.16878399999999</v>
      </c>
      <c r="E41373" s="6">
        <v>1</v>
      </c>
    </row>
    <row r="41374" spans="1:5" x14ac:dyDescent="0.25">
      <c r="A41374" t="s">
        <v>69</v>
      </c>
      <c r="B41374" t="s">
        <v>13820</v>
      </c>
      <c r="C41374">
        <v>1970</v>
      </c>
      <c r="D41374">
        <v>12259.24518</v>
      </c>
      <c r="E41374" s="6">
        <v>1</v>
      </c>
    </row>
    <row r="41375" spans="1:5" x14ac:dyDescent="0.25">
      <c r="A41375" t="s">
        <v>69</v>
      </c>
      <c r="B41375" t="s">
        <v>13821</v>
      </c>
      <c r="C41375">
        <v>1700</v>
      </c>
      <c r="D41375">
        <v>6654.6170879999991</v>
      </c>
      <c r="E41375" s="6">
        <v>0.18148854219351826</v>
      </c>
    </row>
    <row r="41376" spans="1:5" x14ac:dyDescent="0.25">
      <c r="A41376" t="s">
        <v>69</v>
      </c>
      <c r="B41376" t="s">
        <v>13821</v>
      </c>
      <c r="C41376">
        <v>2050</v>
      </c>
      <c r="D41376">
        <v>3572.2488960000001</v>
      </c>
      <c r="E41376" s="6">
        <v>9.7424425164377715E-2</v>
      </c>
    </row>
    <row r="41377" spans="1:5" x14ac:dyDescent="0.25">
      <c r="A41377" t="s">
        <v>69</v>
      </c>
      <c r="B41377" t="s">
        <v>13821</v>
      </c>
      <c r="C41377">
        <v>2450</v>
      </c>
      <c r="D41377">
        <v>26440.005696</v>
      </c>
      <c r="E41377" s="6">
        <v>0.72108703264210405</v>
      </c>
    </row>
    <row r="41378" spans="1:5" x14ac:dyDescent="0.25">
      <c r="A41378" t="s">
        <v>69</v>
      </c>
      <c r="B41378" t="s">
        <v>13822</v>
      </c>
      <c r="C41378">
        <v>2050</v>
      </c>
      <c r="D41378">
        <v>28034.269200000002</v>
      </c>
      <c r="E41378" s="6">
        <v>0.63150344880828646</v>
      </c>
    </row>
    <row r="41379" spans="1:5" x14ac:dyDescent="0.25">
      <c r="A41379" t="s">
        <v>69</v>
      </c>
      <c r="B41379" t="s">
        <v>13822</v>
      </c>
      <c r="C41379">
        <v>2500</v>
      </c>
      <c r="D41379">
        <v>16358.630400000002</v>
      </c>
      <c r="E41379" s="6">
        <v>0.36849655119171354</v>
      </c>
    </row>
    <row r="41380" spans="1:5" x14ac:dyDescent="0.25">
      <c r="A41380" t="s">
        <v>69</v>
      </c>
      <c r="B41380" t="s">
        <v>13823</v>
      </c>
      <c r="C41380">
        <v>2050</v>
      </c>
      <c r="D41380">
        <v>13617.069300000001</v>
      </c>
      <c r="E41380" s="6">
        <v>1</v>
      </c>
    </row>
    <row r="41381" spans="1:5" x14ac:dyDescent="0.25">
      <c r="A41381" t="s">
        <v>69</v>
      </c>
      <c r="B41381" t="s">
        <v>13824</v>
      </c>
      <c r="C41381">
        <v>1970</v>
      </c>
      <c r="D41381">
        <v>8560.7712119999978</v>
      </c>
      <c r="E41381" s="6">
        <v>1</v>
      </c>
    </row>
    <row r="41382" spans="1:5" x14ac:dyDescent="0.25">
      <c r="A41382" t="s">
        <v>69</v>
      </c>
      <c r="B41382" t="s">
        <v>13825</v>
      </c>
      <c r="C41382">
        <v>1700</v>
      </c>
      <c r="D41382">
        <v>57082.186589999983</v>
      </c>
      <c r="E41382" s="6">
        <v>5.0224411894935947E-6</v>
      </c>
    </row>
    <row r="41383" spans="1:5" x14ac:dyDescent="0.25">
      <c r="A41383" t="s">
        <v>69</v>
      </c>
      <c r="B41383" t="s">
        <v>13825</v>
      </c>
      <c r="C41383">
        <v>1770</v>
      </c>
      <c r="D41383">
        <v>11365262563.079693</v>
      </c>
      <c r="E41383" s="6">
        <v>0.99998556881177481</v>
      </c>
    </row>
    <row r="41384" spans="1:5" x14ac:dyDescent="0.25">
      <c r="A41384" t="s">
        <v>69</v>
      </c>
      <c r="B41384" t="s">
        <v>13825</v>
      </c>
      <c r="C41384">
        <v>2050</v>
      </c>
      <c r="D41384">
        <v>14949.560999999998</v>
      </c>
      <c r="E41384" s="6">
        <v>1.3153541484060916E-6</v>
      </c>
    </row>
    <row r="41385" spans="1:5" x14ac:dyDescent="0.25">
      <c r="A41385" t="s">
        <v>69</v>
      </c>
      <c r="B41385" t="s">
        <v>13825</v>
      </c>
      <c r="C41385">
        <v>2400</v>
      </c>
      <c r="D41385">
        <v>10634.622239999999</v>
      </c>
      <c r="E41385" s="6">
        <v>9.3569934796852443E-7</v>
      </c>
    </row>
    <row r="41386" spans="1:5" x14ac:dyDescent="0.25">
      <c r="A41386" t="s">
        <v>69</v>
      </c>
      <c r="B41386" t="s">
        <v>13825</v>
      </c>
      <c r="C41386">
        <v>2450</v>
      </c>
      <c r="D41386">
        <v>76592.501699999993</v>
      </c>
      <c r="E41386" s="6">
        <v>6.7390784818293746E-6</v>
      </c>
    </row>
    <row r="41387" spans="1:5" x14ac:dyDescent="0.25">
      <c r="A41387" t="s">
        <v>69</v>
      </c>
      <c r="B41387" t="s">
        <v>13825</v>
      </c>
      <c r="C41387">
        <v>2500</v>
      </c>
      <c r="D41387">
        <v>4757.7386999999999</v>
      </c>
      <c r="E41387" s="6">
        <v>4.1861505739715071E-7</v>
      </c>
    </row>
    <row r="41388" spans="1:5" x14ac:dyDescent="0.25">
      <c r="A41388" t="s">
        <v>69</v>
      </c>
      <c r="B41388" t="s">
        <v>13826</v>
      </c>
      <c r="C41388">
        <v>2300</v>
      </c>
      <c r="D41388">
        <v>31583.483829999997</v>
      </c>
      <c r="E41388" s="6">
        <v>0.61497914470367143</v>
      </c>
    </row>
    <row r="41389" spans="1:5" x14ac:dyDescent="0.25">
      <c r="A41389" t="s">
        <v>69</v>
      </c>
      <c r="B41389" t="s">
        <v>13826</v>
      </c>
      <c r="C41389">
        <v>2400</v>
      </c>
      <c r="D41389">
        <v>19773.516</v>
      </c>
      <c r="E41389" s="6">
        <v>0.38502085529632851</v>
      </c>
    </row>
    <row r="41390" spans="1:5" x14ac:dyDescent="0.25">
      <c r="A41390" t="s">
        <v>69</v>
      </c>
      <c r="B41390" t="s">
        <v>13827</v>
      </c>
      <c r="C41390">
        <v>1970</v>
      </c>
      <c r="D41390">
        <v>16085.681304000002</v>
      </c>
      <c r="E41390" s="6">
        <v>0.27881590815003826</v>
      </c>
    </row>
    <row r="41391" spans="1:5" x14ac:dyDescent="0.25">
      <c r="A41391" t="s">
        <v>69</v>
      </c>
      <c r="B41391" t="s">
        <v>13827</v>
      </c>
      <c r="C41391">
        <v>2300</v>
      </c>
      <c r="D41391">
        <v>10589.416200000001</v>
      </c>
      <c r="E41391" s="6">
        <v>0.18354819039262793</v>
      </c>
    </row>
    <row r="41392" spans="1:5" x14ac:dyDescent="0.25">
      <c r="A41392" t="s">
        <v>69</v>
      </c>
      <c r="B41392" t="s">
        <v>13827</v>
      </c>
      <c r="C41392">
        <v>2450</v>
      </c>
      <c r="D41392">
        <v>17281.171280000002</v>
      </c>
      <c r="E41392" s="6">
        <v>0.29953754356251044</v>
      </c>
    </row>
    <row r="41393" spans="1:5" x14ac:dyDescent="0.25">
      <c r="A41393" t="s">
        <v>69</v>
      </c>
      <c r="B41393" t="s">
        <v>13827</v>
      </c>
      <c r="C41393">
        <v>2500</v>
      </c>
      <c r="D41393">
        <v>13736.570231999998</v>
      </c>
      <c r="E41393" s="6">
        <v>0.23809835789482336</v>
      </c>
    </row>
    <row r="41394" spans="1:5" x14ac:dyDescent="0.25">
      <c r="A41394" t="s">
        <v>69</v>
      </c>
      <c r="B41394" t="s">
        <v>13828</v>
      </c>
      <c r="C41394">
        <v>1700</v>
      </c>
      <c r="D41394">
        <v>36279.398759999996</v>
      </c>
      <c r="E41394" s="6">
        <v>3.9940889955724063E-2</v>
      </c>
    </row>
    <row r="41395" spans="1:5" x14ac:dyDescent="0.25">
      <c r="A41395" t="s">
        <v>69</v>
      </c>
      <c r="B41395" t="s">
        <v>13828</v>
      </c>
      <c r="C41395">
        <v>1770</v>
      </c>
      <c r="D41395">
        <v>779330.28327000001</v>
      </c>
      <c r="E41395" s="6">
        <v>0.8579840390731529</v>
      </c>
    </row>
    <row r="41396" spans="1:5" x14ac:dyDescent="0.25">
      <c r="A41396" t="s">
        <v>69</v>
      </c>
      <c r="B41396" t="s">
        <v>13828</v>
      </c>
      <c r="C41396">
        <v>2050</v>
      </c>
      <c r="D41396">
        <v>11226.723419999998</v>
      </c>
      <c r="E41396" s="6">
        <v>1.2359778276589337E-2</v>
      </c>
    </row>
    <row r="41397" spans="1:5" x14ac:dyDescent="0.25">
      <c r="A41397" t="s">
        <v>69</v>
      </c>
      <c r="B41397" t="s">
        <v>13828</v>
      </c>
      <c r="C41397">
        <v>2400</v>
      </c>
      <c r="D41397">
        <v>39938.827829999995</v>
      </c>
      <c r="E41397" s="6">
        <v>4.3969646186017439E-2</v>
      </c>
    </row>
    <row r="41398" spans="1:5" x14ac:dyDescent="0.25">
      <c r="A41398" t="s">
        <v>69</v>
      </c>
      <c r="B41398" t="s">
        <v>13828</v>
      </c>
      <c r="C41398">
        <v>2450</v>
      </c>
      <c r="D41398">
        <v>41552.017319999999</v>
      </c>
      <c r="E41398" s="6">
        <v>4.5745646508516188E-2</v>
      </c>
    </row>
    <row r="41399" spans="1:5" x14ac:dyDescent="0.25">
      <c r="A41399" t="s">
        <v>69</v>
      </c>
      <c r="B41399" t="s">
        <v>13829</v>
      </c>
      <c r="C41399">
        <v>1700</v>
      </c>
      <c r="D41399">
        <v>8617.8014999999996</v>
      </c>
      <c r="E41399" s="6">
        <v>7.3842213247415009E-2</v>
      </c>
    </row>
    <row r="41400" spans="1:5" x14ac:dyDescent="0.25">
      <c r="A41400" t="s">
        <v>69</v>
      </c>
      <c r="B41400" t="s">
        <v>13829</v>
      </c>
      <c r="C41400">
        <v>1770</v>
      </c>
      <c r="D41400">
        <v>91659.637739999991</v>
      </c>
      <c r="E41400" s="6">
        <v>0.78539178654531427</v>
      </c>
    </row>
    <row r="41401" spans="1:5" x14ac:dyDescent="0.25">
      <c r="A41401" t="s">
        <v>69</v>
      </c>
      <c r="B41401" t="s">
        <v>13829</v>
      </c>
      <c r="C41401">
        <v>2050</v>
      </c>
      <c r="D41401">
        <v>16428.18375</v>
      </c>
      <c r="E41401" s="6">
        <v>0.14076600020727076</v>
      </c>
    </row>
    <row r="41402" spans="1:5" x14ac:dyDescent="0.25">
      <c r="A41402" t="s">
        <v>69</v>
      </c>
      <c r="B41402" t="s">
        <v>13830</v>
      </c>
      <c r="C41402">
        <v>1700</v>
      </c>
      <c r="D41402">
        <v>19290.125249999997</v>
      </c>
      <c r="E41402" s="6">
        <v>9.0634888322804932E-2</v>
      </c>
    </row>
    <row r="41403" spans="1:5" x14ac:dyDescent="0.25">
      <c r="A41403" t="s">
        <v>69</v>
      </c>
      <c r="B41403" t="s">
        <v>13830</v>
      </c>
      <c r="C41403">
        <v>1770</v>
      </c>
      <c r="D41403">
        <v>182463.17594999998</v>
      </c>
      <c r="E41403" s="6">
        <v>0.85730545348597764</v>
      </c>
    </row>
    <row r="41404" spans="1:5" x14ac:dyDescent="0.25">
      <c r="A41404" t="s">
        <v>69</v>
      </c>
      <c r="B41404" t="s">
        <v>13830</v>
      </c>
      <c r="C41404">
        <v>2050</v>
      </c>
      <c r="D41404">
        <v>5457.4079999999994</v>
      </c>
      <c r="E41404" s="6">
        <v>2.5641697925832919E-2</v>
      </c>
    </row>
    <row r="41405" spans="1:5" x14ac:dyDescent="0.25">
      <c r="A41405" t="s">
        <v>69</v>
      </c>
      <c r="B41405" t="s">
        <v>13830</v>
      </c>
      <c r="C41405">
        <v>2500</v>
      </c>
      <c r="D41405">
        <v>5622.6224999999995</v>
      </c>
      <c r="E41405" s="6">
        <v>2.6417960265384503E-2</v>
      </c>
    </row>
    <row r="41406" spans="1:5" x14ac:dyDescent="0.25">
      <c r="A41406" t="s">
        <v>69</v>
      </c>
      <c r="B41406" t="s">
        <v>13831</v>
      </c>
      <c r="C41406">
        <v>1700</v>
      </c>
      <c r="D41406">
        <v>2811.3112499999997</v>
      </c>
      <c r="E41406" s="6">
        <v>3.4395883249076366E-2</v>
      </c>
    </row>
    <row r="41407" spans="1:5" x14ac:dyDescent="0.25">
      <c r="A41407" t="s">
        <v>69</v>
      </c>
      <c r="B41407" t="s">
        <v>13831</v>
      </c>
      <c r="C41407">
        <v>1770</v>
      </c>
      <c r="D41407">
        <v>67954.366589999991</v>
      </c>
      <c r="E41407" s="6">
        <v>0.83140935017229967</v>
      </c>
    </row>
    <row r="41408" spans="1:5" x14ac:dyDescent="0.25">
      <c r="A41408" t="s">
        <v>69</v>
      </c>
      <c r="B41408" t="s">
        <v>13831</v>
      </c>
      <c r="C41408">
        <v>2110</v>
      </c>
      <c r="D41408">
        <v>5454.7432499999995</v>
      </c>
      <c r="E41408" s="6">
        <v>6.6737794323089406E-2</v>
      </c>
    </row>
    <row r="41409" spans="1:5" x14ac:dyDescent="0.25">
      <c r="A41409" t="s">
        <v>69</v>
      </c>
      <c r="B41409" t="s">
        <v>13831</v>
      </c>
      <c r="C41409">
        <v>2300</v>
      </c>
      <c r="D41409">
        <v>5513.5244999999995</v>
      </c>
      <c r="E41409" s="6">
        <v>6.7456972255534542E-2</v>
      </c>
    </row>
    <row r="41410" spans="1:5" x14ac:dyDescent="0.25">
      <c r="A41410" t="s">
        <v>69</v>
      </c>
      <c r="B41410" t="s">
        <v>13832</v>
      </c>
      <c r="C41410">
        <v>1880</v>
      </c>
      <c r="D41410">
        <v>104063.943</v>
      </c>
      <c r="E41410" s="6">
        <v>0.85903191576197857</v>
      </c>
    </row>
    <row r="41411" spans="1:5" x14ac:dyDescent="0.25">
      <c r="A41411" t="s">
        <v>69</v>
      </c>
      <c r="B41411" t="s">
        <v>13832</v>
      </c>
      <c r="C41411">
        <v>1970</v>
      </c>
      <c r="D41411">
        <v>17077.007750000001</v>
      </c>
      <c r="E41411" s="6">
        <v>0.14096808423802137</v>
      </c>
    </row>
    <row r="41412" spans="1:5" x14ac:dyDescent="0.25">
      <c r="A41412" t="s">
        <v>69</v>
      </c>
      <c r="B41412" t="s">
        <v>13833</v>
      </c>
      <c r="C41412">
        <v>2190</v>
      </c>
      <c r="D41412">
        <v>11430.741599999999</v>
      </c>
      <c r="E41412" s="6">
        <v>0.61929646673426408</v>
      </c>
    </row>
    <row r="41413" spans="1:5" x14ac:dyDescent="0.25">
      <c r="A41413" t="s">
        <v>69</v>
      </c>
      <c r="B41413" t="s">
        <v>13833</v>
      </c>
      <c r="C41413">
        <v>2300</v>
      </c>
      <c r="D41413">
        <v>708.30288000000007</v>
      </c>
      <c r="E41413" s="6">
        <v>3.837454176741284E-2</v>
      </c>
    </row>
    <row r="41414" spans="1:5" x14ac:dyDescent="0.25">
      <c r="A41414" t="s">
        <v>69</v>
      </c>
      <c r="B41414" t="s">
        <v>13833</v>
      </c>
      <c r="C41414">
        <v>2450</v>
      </c>
      <c r="D41414">
        <v>6318.57996</v>
      </c>
      <c r="E41414" s="6">
        <v>0.34232899149832308</v>
      </c>
    </row>
    <row r="41415" spans="1:5" x14ac:dyDescent="0.25">
      <c r="A41415" t="s">
        <v>69</v>
      </c>
      <c r="B41415" t="s">
        <v>13834</v>
      </c>
      <c r="C41415">
        <v>1970</v>
      </c>
      <c r="D41415">
        <v>2978.2656000000002</v>
      </c>
      <c r="E41415" s="6">
        <v>0.10814343761062109</v>
      </c>
    </row>
    <row r="41416" spans="1:5" x14ac:dyDescent="0.25">
      <c r="A41416" t="s">
        <v>69</v>
      </c>
      <c r="B41416" t="s">
        <v>13834</v>
      </c>
      <c r="C41416">
        <v>2050</v>
      </c>
      <c r="D41416">
        <v>12680.1792</v>
      </c>
      <c r="E41416" s="6">
        <v>0.46042843465898248</v>
      </c>
    </row>
    <row r="41417" spans="1:5" x14ac:dyDescent="0.25">
      <c r="A41417" t="s">
        <v>69</v>
      </c>
      <c r="B41417" t="s">
        <v>13834</v>
      </c>
      <c r="C41417">
        <v>2110</v>
      </c>
      <c r="D41417">
        <v>11881.511999999997</v>
      </c>
      <c r="E41417" s="6">
        <v>0.43142812773039635</v>
      </c>
    </row>
    <row r="41418" spans="1:5" x14ac:dyDescent="0.25">
      <c r="A41418" t="s">
        <v>69</v>
      </c>
      <c r="B41418" t="s">
        <v>13835</v>
      </c>
      <c r="C41418">
        <v>1880</v>
      </c>
      <c r="D41418">
        <v>6974.5774079999992</v>
      </c>
      <c r="E41418" s="6">
        <v>0.24001982959362547</v>
      </c>
    </row>
    <row r="41419" spans="1:5" x14ac:dyDescent="0.25">
      <c r="A41419" t="s">
        <v>69</v>
      </c>
      <c r="B41419" t="s">
        <v>13835</v>
      </c>
      <c r="C41419">
        <v>2050</v>
      </c>
      <c r="D41419">
        <v>4180.3453440000003</v>
      </c>
      <c r="E41419" s="6">
        <v>0.1438604403413033</v>
      </c>
    </row>
    <row r="41420" spans="1:5" x14ac:dyDescent="0.25">
      <c r="A41420" t="s">
        <v>69</v>
      </c>
      <c r="B41420" t="s">
        <v>13835</v>
      </c>
      <c r="C41420">
        <v>2190</v>
      </c>
      <c r="D41420">
        <v>17903.415551999999</v>
      </c>
      <c r="E41420" s="6">
        <v>0.61611973006507126</v>
      </c>
    </row>
    <row r="41421" spans="1:5" x14ac:dyDescent="0.25">
      <c r="A41421" t="s">
        <v>69</v>
      </c>
      <c r="B41421" t="s">
        <v>13836</v>
      </c>
      <c r="C41421">
        <v>2400</v>
      </c>
      <c r="D41421">
        <v>3078.0936800000004</v>
      </c>
      <c r="E41421" s="6">
        <v>0.50951339826174946</v>
      </c>
    </row>
    <row r="41422" spans="1:5" x14ac:dyDescent="0.25">
      <c r="A41422" t="s">
        <v>69</v>
      </c>
      <c r="B41422" t="s">
        <v>13836</v>
      </c>
      <c r="C41422">
        <v>2500</v>
      </c>
      <c r="D41422">
        <v>2963.1482000000001</v>
      </c>
      <c r="E41422" s="6">
        <v>0.49048660173825054</v>
      </c>
    </row>
    <row r="41423" spans="1:5" x14ac:dyDescent="0.25">
      <c r="A41423" t="s">
        <v>69</v>
      </c>
      <c r="B41423" t="s">
        <v>13837</v>
      </c>
      <c r="C41423">
        <v>2400</v>
      </c>
      <c r="D41423">
        <v>56163.05750000001</v>
      </c>
      <c r="E41423" s="6">
        <v>1</v>
      </c>
    </row>
    <row r="41424" spans="1:5" x14ac:dyDescent="0.25">
      <c r="A41424" t="s">
        <v>69</v>
      </c>
      <c r="B41424" t="s">
        <v>13838</v>
      </c>
      <c r="C41424">
        <v>1880</v>
      </c>
      <c r="D41424">
        <v>3685.0688000000009</v>
      </c>
      <c r="E41424" s="6">
        <v>0.48627599962009693</v>
      </c>
    </row>
    <row r="41425" spans="1:5" x14ac:dyDescent="0.25">
      <c r="A41425" t="s">
        <v>69</v>
      </c>
      <c r="B41425" t="s">
        <v>13838</v>
      </c>
      <c r="C41425">
        <v>2110</v>
      </c>
      <c r="D41425">
        <v>1893.6359400000001</v>
      </c>
      <c r="E41425" s="6">
        <v>0.24988128027353024</v>
      </c>
    </row>
    <row r="41426" spans="1:5" x14ac:dyDescent="0.25">
      <c r="A41426" t="s">
        <v>69</v>
      </c>
      <c r="B41426" t="s">
        <v>13838</v>
      </c>
      <c r="C41426">
        <v>2190</v>
      </c>
      <c r="D41426">
        <v>806.10880000000009</v>
      </c>
      <c r="E41426" s="6">
        <v>0.10637287491689619</v>
      </c>
    </row>
    <row r="41427" spans="1:5" x14ac:dyDescent="0.25">
      <c r="A41427" t="s">
        <v>69</v>
      </c>
      <c r="B41427" t="s">
        <v>13838</v>
      </c>
      <c r="C41427">
        <v>2400</v>
      </c>
      <c r="D41427">
        <v>1193.3289200000002</v>
      </c>
      <c r="E41427" s="6">
        <v>0.15746984518947668</v>
      </c>
    </row>
    <row r="41428" spans="1:5" x14ac:dyDescent="0.25">
      <c r="A41428" t="s">
        <v>69</v>
      </c>
      <c r="B41428" t="s">
        <v>13839</v>
      </c>
      <c r="C41428">
        <v>1700</v>
      </c>
      <c r="D41428">
        <v>1524.1065840000001</v>
      </c>
      <c r="E41428" s="6">
        <v>1.7197110685008409E-2</v>
      </c>
    </row>
    <row r="41429" spans="1:5" x14ac:dyDescent="0.25">
      <c r="A41429" t="s">
        <v>69</v>
      </c>
      <c r="B41429" t="s">
        <v>13839</v>
      </c>
      <c r="C41429">
        <v>2300</v>
      </c>
      <c r="D41429">
        <v>10805.340545999999</v>
      </c>
      <c r="E41429" s="6">
        <v>0.12192102528097941</v>
      </c>
    </row>
    <row r="41430" spans="1:5" x14ac:dyDescent="0.25">
      <c r="A41430" t="s">
        <v>69</v>
      </c>
      <c r="B41430" t="s">
        <v>13839</v>
      </c>
      <c r="C41430">
        <v>2400</v>
      </c>
      <c r="D41430">
        <v>42470.160096000007</v>
      </c>
      <c r="E41430" s="6">
        <v>0.4792079843025856</v>
      </c>
    </row>
    <row r="41431" spans="1:5" x14ac:dyDescent="0.25">
      <c r="A41431" t="s">
        <v>69</v>
      </c>
      <c r="B41431" t="s">
        <v>13839</v>
      </c>
      <c r="C41431">
        <v>2450</v>
      </c>
      <c r="D41431">
        <v>13104.851760000001</v>
      </c>
      <c r="E41431" s="6">
        <v>0.14786733985222864</v>
      </c>
    </row>
    <row r="41432" spans="1:5" x14ac:dyDescent="0.25">
      <c r="A41432" t="s">
        <v>69</v>
      </c>
      <c r="B41432" t="s">
        <v>13839</v>
      </c>
      <c r="C41432">
        <v>2500</v>
      </c>
      <c r="D41432">
        <v>20721.276576</v>
      </c>
      <c r="E41432" s="6">
        <v>0.23380653987919786</v>
      </c>
    </row>
    <row r="41433" spans="1:5" x14ac:dyDescent="0.25">
      <c r="A41433" t="s">
        <v>69</v>
      </c>
      <c r="B41433" t="s">
        <v>13840</v>
      </c>
      <c r="C41433">
        <v>1700</v>
      </c>
      <c r="D41433">
        <v>16130.617883999999</v>
      </c>
      <c r="E41433" s="6">
        <v>7.7673147436555179E-2</v>
      </c>
    </row>
    <row r="41434" spans="1:5" x14ac:dyDescent="0.25">
      <c r="A41434" t="s">
        <v>69</v>
      </c>
      <c r="B41434" t="s">
        <v>13840</v>
      </c>
      <c r="C41434">
        <v>1770</v>
      </c>
      <c r="D41434">
        <v>34846.586495999996</v>
      </c>
      <c r="E41434" s="6">
        <v>0.16779543536575917</v>
      </c>
    </row>
    <row r="41435" spans="1:5" x14ac:dyDescent="0.25">
      <c r="A41435" t="s">
        <v>69</v>
      </c>
      <c r="B41435" t="s">
        <v>13840</v>
      </c>
      <c r="C41435">
        <v>2500</v>
      </c>
      <c r="D41435">
        <v>156695.82569999999</v>
      </c>
      <c r="E41435" s="6">
        <v>0.75453141719768557</v>
      </c>
    </row>
    <row r="41436" spans="1:5" x14ac:dyDescent="0.25">
      <c r="A41436" t="s">
        <v>69</v>
      </c>
      <c r="B41436" t="s">
        <v>13841</v>
      </c>
      <c r="C41436">
        <v>2050</v>
      </c>
      <c r="D41436">
        <v>2783.2870439999997</v>
      </c>
      <c r="E41436" s="6">
        <v>0.62756052141527008</v>
      </c>
    </row>
    <row r="41437" spans="1:5" x14ac:dyDescent="0.25">
      <c r="A41437" t="s">
        <v>69</v>
      </c>
      <c r="B41437" t="s">
        <v>13841</v>
      </c>
      <c r="C41437">
        <v>2500</v>
      </c>
      <c r="D41437">
        <v>1651.8024</v>
      </c>
      <c r="E41437" s="6">
        <v>0.37243947858473003</v>
      </c>
    </row>
    <row r="41438" spans="1:5" x14ac:dyDescent="0.25">
      <c r="A41438" t="s">
        <v>69</v>
      </c>
      <c r="B41438" t="s">
        <v>13842</v>
      </c>
      <c r="C41438">
        <v>2190</v>
      </c>
      <c r="D41438">
        <v>5964.3359999999993</v>
      </c>
      <c r="E41438" s="6">
        <v>0.11248751289207033</v>
      </c>
    </row>
    <row r="41439" spans="1:5" x14ac:dyDescent="0.25">
      <c r="A41439" t="s">
        <v>69</v>
      </c>
      <c r="B41439" t="s">
        <v>13842</v>
      </c>
      <c r="C41439">
        <v>2400</v>
      </c>
      <c r="D41439">
        <v>47057.869279999999</v>
      </c>
      <c r="E41439" s="6">
        <v>0.88751248710792974</v>
      </c>
    </row>
    <row r="41440" spans="1:5" x14ac:dyDescent="0.25">
      <c r="A41440" t="s">
        <v>69</v>
      </c>
      <c r="B41440" t="s">
        <v>13843</v>
      </c>
      <c r="C41440">
        <v>1770</v>
      </c>
      <c r="D41440">
        <v>4332.9967200000001</v>
      </c>
      <c r="E41440" s="6">
        <v>0.35677421397587311</v>
      </c>
    </row>
    <row r="41441" spans="1:5" x14ac:dyDescent="0.25">
      <c r="A41441" t="s">
        <v>69</v>
      </c>
      <c r="B41441" t="s">
        <v>13843</v>
      </c>
      <c r="C41441">
        <v>2190</v>
      </c>
      <c r="D41441">
        <v>2616.4101600000004</v>
      </c>
      <c r="E41441" s="6">
        <v>0.21543235284805118</v>
      </c>
    </row>
    <row r="41442" spans="1:5" x14ac:dyDescent="0.25">
      <c r="A41442" t="s">
        <v>69</v>
      </c>
      <c r="B41442" t="s">
        <v>13843</v>
      </c>
      <c r="C41442">
        <v>2500</v>
      </c>
      <c r="D41442">
        <v>5195.5199400000001</v>
      </c>
      <c r="E41442" s="6">
        <v>0.42779343317607571</v>
      </c>
    </row>
    <row r="41443" spans="1:5" x14ac:dyDescent="0.25">
      <c r="A41443" t="s">
        <v>69</v>
      </c>
      <c r="B41443" t="s">
        <v>13844</v>
      </c>
      <c r="C41443">
        <v>1770</v>
      </c>
      <c r="D41443">
        <v>37649.690730000002</v>
      </c>
      <c r="E41443" s="6">
        <v>6.8183309542582171E-2</v>
      </c>
    </row>
    <row r="41444" spans="1:5" x14ac:dyDescent="0.25">
      <c r="A41444" t="s">
        <v>69</v>
      </c>
      <c r="B41444" t="s">
        <v>13844</v>
      </c>
      <c r="C41444">
        <v>1910</v>
      </c>
      <c r="D41444">
        <v>18920.385060000001</v>
      </c>
      <c r="E41444" s="6">
        <v>3.4264676447471769E-2</v>
      </c>
    </row>
    <row r="41445" spans="1:5" x14ac:dyDescent="0.25">
      <c r="A41445" t="s">
        <v>69</v>
      </c>
      <c r="B41445" t="s">
        <v>13844</v>
      </c>
      <c r="C41445">
        <v>1970</v>
      </c>
      <c r="D41445">
        <v>13458.052829999999</v>
      </c>
      <c r="E41445" s="6">
        <v>2.4372433455798374E-2</v>
      </c>
    </row>
    <row r="41446" spans="1:5" x14ac:dyDescent="0.25">
      <c r="A41446" t="s">
        <v>69</v>
      </c>
      <c r="B41446" t="s">
        <v>13844</v>
      </c>
      <c r="C41446">
        <v>2050</v>
      </c>
      <c r="D41446">
        <v>39822.073020000003</v>
      </c>
      <c r="E41446" s="6">
        <v>7.2117477692491272E-2</v>
      </c>
    </row>
    <row r="41447" spans="1:5" x14ac:dyDescent="0.25">
      <c r="A41447" t="s">
        <v>69</v>
      </c>
      <c r="B41447" t="s">
        <v>13844</v>
      </c>
      <c r="C41447">
        <v>2100</v>
      </c>
      <c r="D41447">
        <v>8162.1218399999998</v>
      </c>
      <c r="E41447" s="6">
        <v>1.478154187060942E-2</v>
      </c>
    </row>
    <row r="41448" spans="1:5" x14ac:dyDescent="0.25">
      <c r="A41448" t="s">
        <v>69</v>
      </c>
      <c r="B41448" t="s">
        <v>13844</v>
      </c>
      <c r="C41448">
        <v>2190</v>
      </c>
      <c r="D41448">
        <v>75950.884619999997</v>
      </c>
      <c r="E41448" s="6">
        <v>0.13754648645631526</v>
      </c>
    </row>
    <row r="41449" spans="1:5" x14ac:dyDescent="0.25">
      <c r="A41449" t="s">
        <v>69</v>
      </c>
      <c r="B41449" t="s">
        <v>13844</v>
      </c>
      <c r="C41449">
        <v>2300</v>
      </c>
      <c r="D41449">
        <v>18908.306992000002</v>
      </c>
      <c r="E41449" s="6">
        <v>3.4242803156266641E-2</v>
      </c>
    </row>
    <row r="41450" spans="1:5" x14ac:dyDescent="0.25">
      <c r="A41450" t="s">
        <v>69</v>
      </c>
      <c r="B41450" t="s">
        <v>13844</v>
      </c>
      <c r="C41450">
        <v>2400</v>
      </c>
      <c r="D41450">
        <v>209117.70746999994</v>
      </c>
      <c r="E41450" s="6">
        <v>0.37871061097192055</v>
      </c>
    </row>
    <row r="41451" spans="1:5" x14ac:dyDescent="0.25">
      <c r="A41451" t="s">
        <v>69</v>
      </c>
      <c r="B41451" t="s">
        <v>13844</v>
      </c>
      <c r="C41451">
        <v>2450</v>
      </c>
      <c r="D41451">
        <v>59632.281660000001</v>
      </c>
      <c r="E41451" s="6">
        <v>0.10799361801701116</v>
      </c>
    </row>
    <row r="41452" spans="1:5" x14ac:dyDescent="0.25">
      <c r="A41452" t="s">
        <v>69</v>
      </c>
      <c r="B41452" t="s">
        <v>13844</v>
      </c>
      <c r="C41452">
        <v>2500</v>
      </c>
      <c r="D41452">
        <v>70561.88175</v>
      </c>
      <c r="E41452" s="6">
        <v>0.12778704238953331</v>
      </c>
    </row>
    <row r="41453" spans="1:5" x14ac:dyDescent="0.25">
      <c r="A41453" t="s">
        <v>69</v>
      </c>
      <c r="B41453" t="s">
        <v>13845</v>
      </c>
      <c r="C41453">
        <v>1770</v>
      </c>
      <c r="D41453">
        <v>46958.288910000003</v>
      </c>
      <c r="E41453" s="6">
        <v>7.793558866242499E-2</v>
      </c>
    </row>
    <row r="41454" spans="1:5" x14ac:dyDescent="0.25">
      <c r="A41454" t="s">
        <v>69</v>
      </c>
      <c r="B41454" t="s">
        <v>13845</v>
      </c>
      <c r="C41454">
        <v>1910</v>
      </c>
      <c r="D41454">
        <v>35255.910179999999</v>
      </c>
      <c r="E41454" s="6">
        <v>5.8513420686475387E-2</v>
      </c>
    </row>
    <row r="41455" spans="1:5" x14ac:dyDescent="0.25">
      <c r="A41455" t="s">
        <v>69</v>
      </c>
      <c r="B41455" t="s">
        <v>13845</v>
      </c>
      <c r="C41455">
        <v>1970</v>
      </c>
      <c r="D41455">
        <v>9142.1969399999998</v>
      </c>
      <c r="E41455" s="6">
        <v>1.517309332868365E-2</v>
      </c>
    </row>
    <row r="41456" spans="1:5" x14ac:dyDescent="0.25">
      <c r="A41456" t="s">
        <v>69</v>
      </c>
      <c r="B41456" t="s">
        <v>13845</v>
      </c>
      <c r="C41456">
        <v>2100</v>
      </c>
      <c r="D41456">
        <v>5987.6242800000009</v>
      </c>
      <c r="E41456" s="6">
        <v>9.9375218685162411E-3</v>
      </c>
    </row>
    <row r="41457" spans="1:5" x14ac:dyDescent="0.25">
      <c r="A41457" t="s">
        <v>69</v>
      </c>
      <c r="B41457" t="s">
        <v>13845</v>
      </c>
      <c r="C41457">
        <v>2190</v>
      </c>
      <c r="D41457">
        <v>29027.145120000001</v>
      </c>
      <c r="E41457" s="6">
        <v>4.8175683029095216E-2</v>
      </c>
    </row>
    <row r="41458" spans="1:5" x14ac:dyDescent="0.25">
      <c r="A41458" t="s">
        <v>69</v>
      </c>
      <c r="B41458" t="s">
        <v>13845</v>
      </c>
      <c r="C41458">
        <v>2300</v>
      </c>
      <c r="D41458">
        <v>15687.547410000001</v>
      </c>
      <c r="E41458" s="6">
        <v>2.6036260486648356E-2</v>
      </c>
    </row>
    <row r="41459" spans="1:5" x14ac:dyDescent="0.25">
      <c r="A41459" t="s">
        <v>69</v>
      </c>
      <c r="B41459" t="s">
        <v>13845</v>
      </c>
      <c r="C41459">
        <v>2400</v>
      </c>
      <c r="D41459">
        <v>342803.47656000004</v>
      </c>
      <c r="E41459" s="6">
        <v>0.56894302073983749</v>
      </c>
    </row>
    <row r="41460" spans="1:5" x14ac:dyDescent="0.25">
      <c r="A41460" t="s">
        <v>69</v>
      </c>
      <c r="B41460" t="s">
        <v>13845</v>
      </c>
      <c r="C41460">
        <v>2450</v>
      </c>
      <c r="D41460">
        <v>82635.842909999992</v>
      </c>
      <c r="E41460" s="6">
        <v>0.13714880186860984</v>
      </c>
    </row>
    <row r="41461" spans="1:5" x14ac:dyDescent="0.25">
      <c r="A41461" t="s">
        <v>69</v>
      </c>
      <c r="B41461" t="s">
        <v>13845</v>
      </c>
      <c r="C41461">
        <v>2500</v>
      </c>
      <c r="D41461">
        <v>35028.871200000009</v>
      </c>
      <c r="E41461" s="6">
        <v>5.8136609329708773E-2</v>
      </c>
    </row>
    <row r="41462" spans="1:5" x14ac:dyDescent="0.25">
      <c r="A41462" t="s">
        <v>69</v>
      </c>
      <c r="B41462" t="s">
        <v>13846</v>
      </c>
      <c r="C41462">
        <v>2190</v>
      </c>
      <c r="D41462">
        <v>4959.1357200000002</v>
      </c>
      <c r="E41462" s="6">
        <v>0.120034351174525</v>
      </c>
    </row>
    <row r="41463" spans="1:5" x14ac:dyDescent="0.25">
      <c r="A41463" t="s">
        <v>69</v>
      </c>
      <c r="B41463" t="s">
        <v>13846</v>
      </c>
      <c r="C41463">
        <v>2300</v>
      </c>
      <c r="D41463">
        <v>4905.6703920000009</v>
      </c>
      <c r="E41463" s="6">
        <v>0.1187402393939317</v>
      </c>
    </row>
    <row r="41464" spans="1:5" x14ac:dyDescent="0.25">
      <c r="A41464" t="s">
        <v>69</v>
      </c>
      <c r="B41464" t="s">
        <v>13846</v>
      </c>
      <c r="C41464">
        <v>2400</v>
      </c>
      <c r="D41464">
        <v>15904.122696000002</v>
      </c>
      <c r="E41464" s="6">
        <v>0.38495438653056213</v>
      </c>
    </row>
    <row r="41465" spans="1:5" x14ac:dyDescent="0.25">
      <c r="A41465" t="s">
        <v>69</v>
      </c>
      <c r="B41465" t="s">
        <v>13846</v>
      </c>
      <c r="C41465">
        <v>2450</v>
      </c>
      <c r="D41465">
        <v>4779.2566080000006</v>
      </c>
      <c r="E41465" s="6">
        <v>0.11568043272625764</v>
      </c>
    </row>
    <row r="41466" spans="1:5" x14ac:dyDescent="0.25">
      <c r="A41466" t="s">
        <v>69</v>
      </c>
      <c r="B41466" t="s">
        <v>13846</v>
      </c>
      <c r="C41466">
        <v>2500</v>
      </c>
      <c r="D41466">
        <v>10766.118960000002</v>
      </c>
      <c r="E41466" s="6">
        <v>0.26059059017472347</v>
      </c>
    </row>
    <row r="41467" spans="1:5" x14ac:dyDescent="0.25">
      <c r="A41467" t="s">
        <v>69</v>
      </c>
      <c r="B41467" t="s">
        <v>13847</v>
      </c>
      <c r="C41467">
        <v>2190</v>
      </c>
      <c r="D41467">
        <v>4576.7924280000007</v>
      </c>
      <c r="E41467" s="6">
        <v>0.57794243374180676</v>
      </c>
    </row>
    <row r="41468" spans="1:5" x14ac:dyDescent="0.25">
      <c r="A41468" t="s">
        <v>69</v>
      </c>
      <c r="B41468" t="s">
        <v>13847</v>
      </c>
      <c r="C41468">
        <v>2300</v>
      </c>
      <c r="D41468">
        <v>3342.3222810000002</v>
      </c>
      <c r="E41468" s="6">
        <v>0.42205756625819318</v>
      </c>
    </row>
    <row r="41469" spans="1:5" x14ac:dyDescent="0.25">
      <c r="A41469" t="s">
        <v>69</v>
      </c>
      <c r="B41469" t="s">
        <v>13848</v>
      </c>
      <c r="C41469">
        <v>2190</v>
      </c>
      <c r="D41469">
        <v>1645.2304710000001</v>
      </c>
      <c r="E41469" s="6">
        <v>0.42669789227166277</v>
      </c>
    </row>
    <row r="41470" spans="1:5" x14ac:dyDescent="0.25">
      <c r="A41470" t="s">
        <v>69</v>
      </c>
      <c r="B41470" t="s">
        <v>13848</v>
      </c>
      <c r="C41470">
        <v>2300</v>
      </c>
      <c r="D41470">
        <v>2210.4962639999999</v>
      </c>
      <c r="E41470" s="6">
        <v>0.57330210772833723</v>
      </c>
    </row>
    <row r="41471" spans="1:5" x14ac:dyDescent="0.25">
      <c r="A41471" t="s">
        <v>69</v>
      </c>
      <c r="B41471" t="s">
        <v>13849</v>
      </c>
      <c r="C41471">
        <v>2050</v>
      </c>
      <c r="D41471">
        <v>2698.7952600000003</v>
      </c>
      <c r="E41471" s="6">
        <v>0.17398435189417363</v>
      </c>
    </row>
    <row r="41472" spans="1:5" x14ac:dyDescent="0.25">
      <c r="A41472" t="s">
        <v>69</v>
      </c>
      <c r="B41472" t="s">
        <v>13849</v>
      </c>
      <c r="C41472">
        <v>2190</v>
      </c>
      <c r="D41472">
        <v>4584.3235199999999</v>
      </c>
      <c r="E41472" s="6">
        <v>0.2955394832360928</v>
      </c>
    </row>
    <row r="41473" spans="1:5" x14ac:dyDescent="0.25">
      <c r="A41473" t="s">
        <v>69</v>
      </c>
      <c r="B41473" t="s">
        <v>13849</v>
      </c>
      <c r="C41473">
        <v>2300</v>
      </c>
      <c r="D41473">
        <v>2847.68568</v>
      </c>
      <c r="E41473" s="6">
        <v>0.18358293227220174</v>
      </c>
    </row>
    <row r="41474" spans="1:5" x14ac:dyDescent="0.25">
      <c r="A41474" t="s">
        <v>69</v>
      </c>
      <c r="B41474" t="s">
        <v>13849</v>
      </c>
      <c r="C41474">
        <v>2400</v>
      </c>
      <c r="D41474">
        <v>1919.3101200000001</v>
      </c>
      <c r="E41474" s="6">
        <v>0.12373296050332051</v>
      </c>
    </row>
    <row r="41475" spans="1:5" x14ac:dyDescent="0.25">
      <c r="A41475" t="s">
        <v>69</v>
      </c>
      <c r="B41475" t="s">
        <v>13849</v>
      </c>
      <c r="C41475">
        <v>2500</v>
      </c>
      <c r="D41475">
        <v>3461.598</v>
      </c>
      <c r="E41475" s="6">
        <v>0.22316027209421124</v>
      </c>
    </row>
    <row r="41476" spans="1:5" x14ac:dyDescent="0.25">
      <c r="A41476" t="s">
        <v>69</v>
      </c>
      <c r="B41476" t="s">
        <v>13850</v>
      </c>
      <c r="C41476">
        <v>2190</v>
      </c>
      <c r="D41476">
        <v>1588.9469120000001</v>
      </c>
      <c r="E41476" s="6">
        <v>0.28431051424828041</v>
      </c>
    </row>
    <row r="41477" spans="1:5" x14ac:dyDescent="0.25">
      <c r="A41477" t="s">
        <v>69</v>
      </c>
      <c r="B41477" t="s">
        <v>13850</v>
      </c>
      <c r="C41477">
        <v>2500</v>
      </c>
      <c r="D41477">
        <v>3999.8260399999999</v>
      </c>
      <c r="E41477" s="6">
        <v>0.71568948575171953</v>
      </c>
    </row>
    <row r="41478" spans="1:5" x14ac:dyDescent="0.25">
      <c r="A41478" t="s">
        <v>69</v>
      </c>
      <c r="B41478" t="s">
        <v>13851</v>
      </c>
      <c r="C41478">
        <v>2110</v>
      </c>
      <c r="D41478">
        <v>1399.837264</v>
      </c>
      <c r="E41478" s="6">
        <v>0.47006869479882235</v>
      </c>
    </row>
    <row r="41479" spans="1:5" x14ac:dyDescent="0.25">
      <c r="A41479" t="s">
        <v>69</v>
      </c>
      <c r="B41479" t="s">
        <v>13851</v>
      </c>
      <c r="C41479">
        <v>2300</v>
      </c>
      <c r="D41479">
        <v>1578.10464</v>
      </c>
      <c r="E41479" s="6">
        <v>0.52993130520117759</v>
      </c>
    </row>
    <row r="41480" spans="1:5" x14ac:dyDescent="0.25">
      <c r="A41480" t="s">
        <v>69</v>
      </c>
      <c r="B41480" t="s">
        <v>13852</v>
      </c>
      <c r="C41480">
        <v>1880</v>
      </c>
      <c r="D41480">
        <v>1026.32284</v>
      </c>
      <c r="E41480" s="6">
        <v>1</v>
      </c>
    </row>
    <row r="41481" spans="1:5" x14ac:dyDescent="0.25">
      <c r="A41481" t="s">
        <v>69</v>
      </c>
      <c r="B41481" t="s">
        <v>13853</v>
      </c>
      <c r="C41481">
        <v>2050</v>
      </c>
      <c r="D41481">
        <v>9522.3605400000015</v>
      </c>
      <c r="E41481" s="6">
        <v>0.41479194996770097</v>
      </c>
    </row>
    <row r="41482" spans="1:5" x14ac:dyDescent="0.25">
      <c r="A41482" t="s">
        <v>69</v>
      </c>
      <c r="B41482" t="s">
        <v>13853</v>
      </c>
      <c r="C41482">
        <v>2190</v>
      </c>
      <c r="D41482">
        <v>3772.3341480000004</v>
      </c>
      <c r="E41482" s="6">
        <v>0.16432205340322745</v>
      </c>
    </row>
    <row r="41483" spans="1:5" x14ac:dyDescent="0.25">
      <c r="A41483" t="s">
        <v>69</v>
      </c>
      <c r="B41483" t="s">
        <v>13853</v>
      </c>
      <c r="C41483">
        <v>2400</v>
      </c>
      <c r="D41483">
        <v>2805.4677090000005</v>
      </c>
      <c r="E41483" s="6">
        <v>0.12220556202417522</v>
      </c>
    </row>
    <row r="41484" spans="1:5" x14ac:dyDescent="0.25">
      <c r="A41484" t="s">
        <v>69</v>
      </c>
      <c r="B41484" t="s">
        <v>13853</v>
      </c>
      <c r="C41484">
        <v>2500</v>
      </c>
      <c r="D41484">
        <v>6856.7935920000009</v>
      </c>
      <c r="E41484" s="6">
        <v>0.29868043460489646</v>
      </c>
    </row>
    <row r="41485" spans="1:5" x14ac:dyDescent="0.25">
      <c r="A41485" t="s">
        <v>69</v>
      </c>
      <c r="B41485" t="s">
        <v>13854</v>
      </c>
      <c r="C41485">
        <v>1770</v>
      </c>
      <c r="D41485">
        <v>62222.268799999998</v>
      </c>
      <c r="E41485" s="6">
        <v>1</v>
      </c>
    </row>
    <row r="41486" spans="1:5" x14ac:dyDescent="0.25">
      <c r="A41486" t="s">
        <v>69</v>
      </c>
      <c r="B41486" t="s">
        <v>13855</v>
      </c>
      <c r="C41486">
        <v>1970</v>
      </c>
      <c r="D41486">
        <v>1129.7699519999999</v>
      </c>
      <c r="E41486" s="6">
        <v>6.5577694010650389E-2</v>
      </c>
    </row>
    <row r="41487" spans="1:5" x14ac:dyDescent="0.25">
      <c r="A41487" t="s">
        <v>69</v>
      </c>
      <c r="B41487" t="s">
        <v>13855</v>
      </c>
      <c r="C41487">
        <v>2050</v>
      </c>
      <c r="D41487">
        <v>1112.2461479999999</v>
      </c>
      <c r="E41487" s="6">
        <v>6.456052174953629E-2</v>
      </c>
    </row>
    <row r="41488" spans="1:5" x14ac:dyDescent="0.25">
      <c r="A41488" t="s">
        <v>69</v>
      </c>
      <c r="B41488" t="s">
        <v>13855</v>
      </c>
      <c r="C41488">
        <v>2190</v>
      </c>
      <c r="D41488">
        <v>2363.6519159999998</v>
      </c>
      <c r="E41488" s="6">
        <v>0.13719858792556691</v>
      </c>
    </row>
    <row r="41489" spans="1:5" x14ac:dyDescent="0.25">
      <c r="A41489" t="s">
        <v>69</v>
      </c>
      <c r="B41489" t="s">
        <v>13855</v>
      </c>
      <c r="C41489">
        <v>2300</v>
      </c>
      <c r="D41489">
        <v>811.24904400000014</v>
      </c>
      <c r="E41489" s="6">
        <v>4.7089092323341124E-2</v>
      </c>
    </row>
    <row r="41490" spans="1:5" x14ac:dyDescent="0.25">
      <c r="A41490" t="s">
        <v>69</v>
      </c>
      <c r="B41490" t="s">
        <v>13855</v>
      </c>
      <c r="C41490">
        <v>2400</v>
      </c>
      <c r="D41490">
        <v>3704.7383280000004</v>
      </c>
      <c r="E41490" s="6">
        <v>0.21504218273200507</v>
      </c>
    </row>
    <row r="41491" spans="1:5" x14ac:dyDescent="0.25">
      <c r="A41491" t="s">
        <v>69</v>
      </c>
      <c r="B41491" t="s">
        <v>13855</v>
      </c>
      <c r="C41491">
        <v>2450</v>
      </c>
      <c r="D41491">
        <v>4145.9258639999998</v>
      </c>
      <c r="E41491" s="6">
        <v>0.24065099024711303</v>
      </c>
    </row>
    <row r="41492" spans="1:5" x14ac:dyDescent="0.25">
      <c r="A41492" t="s">
        <v>69</v>
      </c>
      <c r="B41492" t="s">
        <v>13855</v>
      </c>
      <c r="C41492">
        <v>2500</v>
      </c>
      <c r="D41492">
        <v>3960.3797039999999</v>
      </c>
      <c r="E41492" s="6">
        <v>0.22988093101178725</v>
      </c>
    </row>
    <row r="41493" spans="1:5" x14ac:dyDescent="0.25">
      <c r="A41493" t="s">
        <v>69</v>
      </c>
      <c r="B41493" t="s">
        <v>13856</v>
      </c>
      <c r="C41493">
        <v>1970</v>
      </c>
      <c r="D41493">
        <v>710.11124799999993</v>
      </c>
      <c r="E41493" s="6">
        <v>7.0707070707070691E-2</v>
      </c>
    </row>
    <row r="41494" spans="1:5" x14ac:dyDescent="0.25">
      <c r="A41494" t="s">
        <v>69</v>
      </c>
      <c r="B41494" t="s">
        <v>13856</v>
      </c>
      <c r="C41494">
        <v>2050</v>
      </c>
      <c r="D41494">
        <v>2204.94992</v>
      </c>
      <c r="E41494" s="6">
        <v>0.21955088070790549</v>
      </c>
    </row>
    <row r="41495" spans="1:5" x14ac:dyDescent="0.25">
      <c r="A41495" t="s">
        <v>69</v>
      </c>
      <c r="B41495" t="s">
        <v>13856</v>
      </c>
      <c r="C41495">
        <v>2190</v>
      </c>
      <c r="D41495">
        <v>1769.828624</v>
      </c>
      <c r="E41495" s="6">
        <v>0.17622506052258116</v>
      </c>
    </row>
    <row r="41496" spans="1:5" x14ac:dyDescent="0.25">
      <c r="A41496" t="s">
        <v>69</v>
      </c>
      <c r="B41496" t="s">
        <v>13856</v>
      </c>
      <c r="C41496">
        <v>2300</v>
      </c>
      <c r="D41496">
        <v>1367.4043040000001</v>
      </c>
      <c r="E41496" s="6">
        <v>0.13615493780783039</v>
      </c>
    </row>
    <row r="41497" spans="1:5" x14ac:dyDescent="0.25">
      <c r="A41497" t="s">
        <v>69</v>
      </c>
      <c r="B41497" t="s">
        <v>13856</v>
      </c>
      <c r="C41497">
        <v>2450</v>
      </c>
      <c r="D41497">
        <v>694.18195199999991</v>
      </c>
      <c r="E41497" s="6">
        <v>6.912096168294514E-2</v>
      </c>
    </row>
    <row r="41498" spans="1:5" x14ac:dyDescent="0.25">
      <c r="A41498" t="s">
        <v>69</v>
      </c>
      <c r="B41498" t="s">
        <v>13856</v>
      </c>
      <c r="C41498">
        <v>2500</v>
      </c>
      <c r="D41498">
        <v>3296.5258880000001</v>
      </c>
      <c r="E41498" s="6">
        <v>0.32824108857166706</v>
      </c>
    </row>
    <row r="41499" spans="1:5" x14ac:dyDescent="0.25">
      <c r="A41499" t="s">
        <v>69</v>
      </c>
      <c r="B41499" t="s">
        <v>13857</v>
      </c>
      <c r="C41499">
        <v>2450</v>
      </c>
      <c r="D41499">
        <v>14275.248960000001</v>
      </c>
      <c r="E41499" s="6">
        <v>0.11539417153053826</v>
      </c>
    </row>
    <row r="41500" spans="1:5" x14ac:dyDescent="0.25">
      <c r="A41500" t="s">
        <v>69</v>
      </c>
      <c r="B41500" t="s">
        <v>13857</v>
      </c>
      <c r="C41500">
        <v>2500</v>
      </c>
      <c r="D41500">
        <v>109433.329824</v>
      </c>
      <c r="E41500" s="6">
        <v>0.88460582846946179</v>
      </c>
    </row>
    <row r="41501" spans="1:5" x14ac:dyDescent="0.25">
      <c r="A41501" t="s">
        <v>69</v>
      </c>
      <c r="B41501" t="s">
        <v>13858</v>
      </c>
      <c r="C41501">
        <v>1770</v>
      </c>
      <c r="D41501">
        <v>740.05823999999996</v>
      </c>
      <c r="E41501" s="6">
        <v>0.25388127853881282</v>
      </c>
    </row>
    <row r="41502" spans="1:5" x14ac:dyDescent="0.25">
      <c r="A41502" t="s">
        <v>69</v>
      </c>
      <c r="B41502" t="s">
        <v>13858</v>
      </c>
      <c r="C41502">
        <v>2450</v>
      </c>
      <c r="D41502">
        <v>2174.9193599999999</v>
      </c>
      <c r="E41502" s="6">
        <v>0.7461187214611873</v>
      </c>
    </row>
    <row r="41503" spans="1:5" x14ac:dyDescent="0.25">
      <c r="A41503" t="s">
        <v>69</v>
      </c>
      <c r="B41503" t="s">
        <v>13859</v>
      </c>
      <c r="C41503">
        <v>1970</v>
      </c>
      <c r="D41503">
        <v>6897.5185759999995</v>
      </c>
      <c r="E41503" s="6">
        <v>6.6770562687318583E-2</v>
      </c>
    </row>
    <row r="41504" spans="1:5" x14ac:dyDescent="0.25">
      <c r="A41504" t="s">
        <v>69</v>
      </c>
      <c r="B41504" t="s">
        <v>13859</v>
      </c>
      <c r="C41504">
        <v>2400</v>
      </c>
      <c r="D41504">
        <v>82936.143192000003</v>
      </c>
      <c r="E41504" s="6">
        <v>0.80285292268937658</v>
      </c>
    </row>
    <row r="41505" spans="1:5" x14ac:dyDescent="0.25">
      <c r="A41505" t="s">
        <v>69</v>
      </c>
      <c r="B41505" t="s">
        <v>13859</v>
      </c>
      <c r="C41505">
        <v>2450</v>
      </c>
      <c r="D41505">
        <v>13468.127200000001</v>
      </c>
      <c r="E41505" s="6">
        <v>0.13037651462330482</v>
      </c>
    </row>
    <row r="41506" spans="1:5" x14ac:dyDescent="0.25">
      <c r="A41506" t="s">
        <v>69</v>
      </c>
      <c r="B41506" t="s">
        <v>13860</v>
      </c>
      <c r="C41506">
        <v>1770</v>
      </c>
      <c r="D41506">
        <v>740.05823999999996</v>
      </c>
      <c r="E41506" s="6">
        <v>9.6684442383491762E-2</v>
      </c>
    </row>
    <row r="41507" spans="1:5" x14ac:dyDescent="0.25">
      <c r="A41507" t="s">
        <v>69</v>
      </c>
      <c r="B41507" t="s">
        <v>13860</v>
      </c>
      <c r="C41507">
        <v>2300</v>
      </c>
      <c r="D41507">
        <v>869.16912000000002</v>
      </c>
      <c r="E41507" s="6">
        <v>0.11355205193600743</v>
      </c>
    </row>
    <row r="41508" spans="1:5" x14ac:dyDescent="0.25">
      <c r="A41508" t="s">
        <v>69</v>
      </c>
      <c r="B41508" t="s">
        <v>13860</v>
      </c>
      <c r="C41508">
        <v>2400</v>
      </c>
      <c r="D41508">
        <v>754.25599999999997</v>
      </c>
      <c r="E41508" s="6">
        <v>9.8539299791328541E-2</v>
      </c>
    </row>
    <row r="41509" spans="1:5" x14ac:dyDescent="0.25">
      <c r="A41509" t="s">
        <v>69</v>
      </c>
      <c r="B41509" t="s">
        <v>13860</v>
      </c>
      <c r="C41509">
        <v>2450</v>
      </c>
      <c r="D41509">
        <v>2324.4395199999999</v>
      </c>
      <c r="E41509" s="6">
        <v>0.3036749362392766</v>
      </c>
    </row>
    <row r="41510" spans="1:5" x14ac:dyDescent="0.25">
      <c r="A41510" t="s">
        <v>69</v>
      </c>
      <c r="B41510" t="s">
        <v>13860</v>
      </c>
      <c r="C41510">
        <v>2500</v>
      </c>
      <c r="D41510">
        <v>2966.4444799999997</v>
      </c>
      <c r="E41510" s="6">
        <v>0.38754926964989561</v>
      </c>
    </row>
    <row r="41511" spans="1:5" x14ac:dyDescent="0.25">
      <c r="A41511" t="s">
        <v>69</v>
      </c>
      <c r="B41511" t="s">
        <v>13861</v>
      </c>
      <c r="C41511">
        <v>2110</v>
      </c>
      <c r="D41511">
        <v>7930.3630160000002</v>
      </c>
      <c r="E41511" s="6">
        <v>0.37833737451350358</v>
      </c>
    </row>
    <row r="41512" spans="1:5" x14ac:dyDescent="0.25">
      <c r="A41512" t="s">
        <v>69</v>
      </c>
      <c r="B41512" t="s">
        <v>13861</v>
      </c>
      <c r="C41512">
        <v>2190</v>
      </c>
      <c r="D41512">
        <v>13030.725023999999</v>
      </c>
      <c r="E41512" s="6">
        <v>0.62166262548649642</v>
      </c>
    </row>
    <row r="41513" spans="1:5" x14ac:dyDescent="0.25">
      <c r="A41513" t="s">
        <v>69</v>
      </c>
      <c r="B41513" t="s">
        <v>13862</v>
      </c>
      <c r="C41513">
        <v>2300</v>
      </c>
      <c r="D41513">
        <v>3224.8944000000001</v>
      </c>
      <c r="E41513" s="6">
        <v>1</v>
      </c>
    </row>
    <row r="41514" spans="1:5" x14ac:dyDescent="0.25">
      <c r="A41514" t="s">
        <v>69</v>
      </c>
      <c r="B41514" t="s">
        <v>13863</v>
      </c>
      <c r="C41514">
        <v>1970</v>
      </c>
      <c r="D41514">
        <v>24541.935419999998</v>
      </c>
      <c r="E41514" s="6">
        <v>0.85436215116455616</v>
      </c>
    </row>
    <row r="41515" spans="1:5" x14ac:dyDescent="0.25">
      <c r="A41515" t="s">
        <v>69</v>
      </c>
      <c r="B41515" t="s">
        <v>13863</v>
      </c>
      <c r="C41515">
        <v>2400</v>
      </c>
      <c r="D41515">
        <v>4183.5124319999995</v>
      </c>
      <c r="E41515" s="6">
        <v>0.14563784883544381</v>
      </c>
    </row>
    <row r="41516" spans="1:5" x14ac:dyDescent="0.25">
      <c r="A41516" t="s">
        <v>69</v>
      </c>
      <c r="B41516" t="s">
        <v>13864</v>
      </c>
      <c r="C41516">
        <v>1970</v>
      </c>
      <c r="D41516">
        <v>4813.6842000000006</v>
      </c>
      <c r="E41516" s="6">
        <v>8.7622071775208185E-2</v>
      </c>
    </row>
    <row r="41517" spans="1:5" x14ac:dyDescent="0.25">
      <c r="A41517" t="s">
        <v>69</v>
      </c>
      <c r="B41517" t="s">
        <v>13864</v>
      </c>
      <c r="C41517">
        <v>2050</v>
      </c>
      <c r="D41517">
        <v>14213.945448000004</v>
      </c>
      <c r="E41517" s="6">
        <v>0.25873225091366603</v>
      </c>
    </row>
    <row r="41518" spans="1:5" x14ac:dyDescent="0.25">
      <c r="A41518" t="s">
        <v>69</v>
      </c>
      <c r="B41518" t="s">
        <v>13864</v>
      </c>
      <c r="C41518">
        <v>2300</v>
      </c>
      <c r="D41518">
        <v>10500.414372000001</v>
      </c>
      <c r="E41518" s="6">
        <v>0.19113594152537292</v>
      </c>
    </row>
    <row r="41519" spans="1:5" x14ac:dyDescent="0.25">
      <c r="A41519" t="s">
        <v>69</v>
      </c>
      <c r="B41519" t="s">
        <v>13864</v>
      </c>
      <c r="C41519">
        <v>2400</v>
      </c>
      <c r="D41519">
        <v>5513.1084000000019</v>
      </c>
      <c r="E41519" s="6">
        <v>0.10035348391348632</v>
      </c>
    </row>
    <row r="41520" spans="1:5" x14ac:dyDescent="0.25">
      <c r="A41520" t="s">
        <v>69</v>
      </c>
      <c r="B41520" t="s">
        <v>13864</v>
      </c>
      <c r="C41520">
        <v>2450</v>
      </c>
      <c r="D41520">
        <v>15006.351924000002</v>
      </c>
      <c r="E41520" s="6">
        <v>0.27315619195973873</v>
      </c>
    </row>
    <row r="41521" spans="1:5" x14ac:dyDescent="0.25">
      <c r="A41521" t="s">
        <v>69</v>
      </c>
      <c r="B41521" t="s">
        <v>13864</v>
      </c>
      <c r="C41521">
        <v>2500</v>
      </c>
      <c r="D41521">
        <v>4889.3865840000008</v>
      </c>
      <c r="E41521" s="6">
        <v>8.9000059912527699E-2</v>
      </c>
    </row>
    <row r="41522" spans="1:5" x14ac:dyDescent="0.25">
      <c r="A41522" t="s">
        <v>69</v>
      </c>
      <c r="B41522" t="s">
        <v>13865</v>
      </c>
      <c r="C41522">
        <v>1970</v>
      </c>
      <c r="D41522">
        <v>5885.2979170000008</v>
      </c>
      <c r="E41522" s="6">
        <v>8.4757328207592519E-2</v>
      </c>
    </row>
    <row r="41523" spans="1:5" x14ac:dyDescent="0.25">
      <c r="A41523" t="s">
        <v>69</v>
      </c>
      <c r="B41523" t="s">
        <v>13865</v>
      </c>
      <c r="C41523">
        <v>2400</v>
      </c>
      <c r="D41523">
        <v>63551.741233000001</v>
      </c>
      <c r="E41523" s="6">
        <v>0.91524267179240759</v>
      </c>
    </row>
    <row r="41524" spans="1:5" x14ac:dyDescent="0.25">
      <c r="A41524" t="s">
        <v>69</v>
      </c>
      <c r="B41524" t="s">
        <v>13866</v>
      </c>
      <c r="C41524">
        <v>1880</v>
      </c>
      <c r="D41524">
        <v>3689.7285599999996</v>
      </c>
      <c r="E41524" s="6">
        <v>6.6487956898373113E-2</v>
      </c>
    </row>
    <row r="41525" spans="1:5" x14ac:dyDescent="0.25">
      <c r="A41525" t="s">
        <v>69</v>
      </c>
      <c r="B41525" t="s">
        <v>13866</v>
      </c>
      <c r="C41525">
        <v>1970</v>
      </c>
      <c r="D41525">
        <v>44787.957488</v>
      </c>
      <c r="E41525" s="6">
        <v>0.8070674410337414</v>
      </c>
    </row>
    <row r="41526" spans="1:5" x14ac:dyDescent="0.25">
      <c r="A41526" t="s">
        <v>69</v>
      </c>
      <c r="B41526" t="s">
        <v>13866</v>
      </c>
      <c r="C41526">
        <v>2110</v>
      </c>
      <c r="D41526">
        <v>7017.003999999999</v>
      </c>
      <c r="E41526" s="6">
        <v>0.12644460206788538</v>
      </c>
    </row>
    <row r="41527" spans="1:5" x14ac:dyDescent="0.25">
      <c r="A41527" t="s">
        <v>69</v>
      </c>
      <c r="B41527" t="s">
        <v>13867</v>
      </c>
      <c r="C41527">
        <v>2300</v>
      </c>
      <c r="D41527">
        <v>13445.008456</v>
      </c>
      <c r="E41527" s="6">
        <v>0.32445770687478481</v>
      </c>
    </row>
    <row r="41528" spans="1:5" x14ac:dyDescent="0.25">
      <c r="A41528" t="s">
        <v>69</v>
      </c>
      <c r="B41528" t="s">
        <v>13867</v>
      </c>
      <c r="C41528">
        <v>2400</v>
      </c>
      <c r="D41528">
        <v>17225.971215999998</v>
      </c>
      <c r="E41528" s="6">
        <v>0.41570067714908754</v>
      </c>
    </row>
    <row r="41529" spans="1:5" x14ac:dyDescent="0.25">
      <c r="A41529" t="s">
        <v>69</v>
      </c>
      <c r="B41529" t="s">
        <v>13867</v>
      </c>
      <c r="C41529">
        <v>2450</v>
      </c>
      <c r="D41529">
        <v>10767.420991999999</v>
      </c>
      <c r="E41529" s="6">
        <v>0.25984161597612759</v>
      </c>
    </row>
    <row r="41530" spans="1:5" x14ac:dyDescent="0.25">
      <c r="A41530" t="s">
        <v>69</v>
      </c>
      <c r="B41530" t="s">
        <v>13868</v>
      </c>
      <c r="C41530">
        <v>1970</v>
      </c>
      <c r="D41530">
        <v>18403.840061999999</v>
      </c>
      <c r="E41530" s="6">
        <v>0.25174222698728749</v>
      </c>
    </row>
    <row r="41531" spans="1:5" x14ac:dyDescent="0.25">
      <c r="A41531" t="s">
        <v>69</v>
      </c>
      <c r="B41531" t="s">
        <v>13868</v>
      </c>
      <c r="C41531">
        <v>2050</v>
      </c>
      <c r="D41531">
        <v>18287.670107999998</v>
      </c>
      <c r="E41531" s="6">
        <v>0.25015316281206923</v>
      </c>
    </row>
    <row r="41532" spans="1:5" x14ac:dyDescent="0.25">
      <c r="A41532" t="s">
        <v>69</v>
      </c>
      <c r="B41532" t="s">
        <v>13868</v>
      </c>
      <c r="C41532">
        <v>2400</v>
      </c>
      <c r="D41532">
        <v>11529.518024999999</v>
      </c>
      <c r="E41532" s="6">
        <v>0.15770983305253483</v>
      </c>
    </row>
    <row r="41533" spans="1:5" x14ac:dyDescent="0.25">
      <c r="A41533" t="s">
        <v>69</v>
      </c>
      <c r="B41533" t="s">
        <v>13868</v>
      </c>
      <c r="C41533">
        <v>2450</v>
      </c>
      <c r="D41533">
        <v>6777.0471959999995</v>
      </c>
      <c r="E41533" s="6">
        <v>9.270179200490121E-2</v>
      </c>
    </row>
    <row r="41534" spans="1:5" x14ac:dyDescent="0.25">
      <c r="A41534" t="s">
        <v>69</v>
      </c>
      <c r="B41534" t="s">
        <v>13868</v>
      </c>
      <c r="C41534">
        <v>2500</v>
      </c>
      <c r="D41534">
        <v>18107.816624999999</v>
      </c>
      <c r="E41534" s="6">
        <v>0.24769298514320723</v>
      </c>
    </row>
    <row r="41535" spans="1:5" x14ac:dyDescent="0.25">
      <c r="A41535" t="s">
        <v>69</v>
      </c>
      <c r="B41535" t="s">
        <v>13869</v>
      </c>
      <c r="C41535">
        <v>1970</v>
      </c>
      <c r="D41535">
        <v>14311.688136000001</v>
      </c>
      <c r="E41535" s="6">
        <v>1</v>
      </c>
    </row>
    <row r="41536" spans="1:5" x14ac:dyDescent="0.25">
      <c r="A41536" t="s">
        <v>69</v>
      </c>
      <c r="B41536" t="s">
        <v>13870</v>
      </c>
      <c r="C41536">
        <v>1970</v>
      </c>
      <c r="D41536">
        <v>2975.0546000000004</v>
      </c>
      <c r="E41536" s="6">
        <v>9.1867074918801847E-2</v>
      </c>
    </row>
    <row r="41537" spans="1:5" x14ac:dyDescent="0.25">
      <c r="A41537" t="s">
        <v>69</v>
      </c>
      <c r="B41537" t="s">
        <v>13870</v>
      </c>
      <c r="C41537">
        <v>2050</v>
      </c>
      <c r="D41537">
        <v>18000.47192</v>
      </c>
      <c r="E41537" s="6">
        <v>0.55583877433658824</v>
      </c>
    </row>
    <row r="41538" spans="1:5" x14ac:dyDescent="0.25">
      <c r="A41538" t="s">
        <v>69</v>
      </c>
      <c r="B41538" t="s">
        <v>13870</v>
      </c>
      <c r="C41538">
        <v>2190</v>
      </c>
      <c r="D41538">
        <v>2044.6524000000004</v>
      </c>
      <c r="E41538" s="6">
        <v>6.3137071572974837E-2</v>
      </c>
    </row>
    <row r="41539" spans="1:5" x14ac:dyDescent="0.25">
      <c r="A41539" t="s">
        <v>69</v>
      </c>
      <c r="B41539" t="s">
        <v>13870</v>
      </c>
      <c r="C41539">
        <v>2300</v>
      </c>
      <c r="D41539">
        <v>5755.4876000000004</v>
      </c>
      <c r="E41539" s="6">
        <v>0.17772440564399558</v>
      </c>
    </row>
    <row r="41540" spans="1:5" x14ac:dyDescent="0.25">
      <c r="A41540" t="s">
        <v>69</v>
      </c>
      <c r="B41540" t="s">
        <v>13870</v>
      </c>
      <c r="C41540">
        <v>2400</v>
      </c>
      <c r="D41540">
        <v>802.36519999999996</v>
      </c>
      <c r="E41540" s="6">
        <v>2.4776333160621458E-2</v>
      </c>
    </row>
    <row r="41541" spans="1:5" x14ac:dyDescent="0.25">
      <c r="A41541" t="s">
        <v>69</v>
      </c>
      <c r="B41541" t="s">
        <v>13870</v>
      </c>
      <c r="C41541">
        <v>2450</v>
      </c>
      <c r="D41541">
        <v>2358.5072</v>
      </c>
      <c r="E41541" s="6">
        <v>7.282863233465818E-2</v>
      </c>
    </row>
    <row r="41542" spans="1:5" x14ac:dyDescent="0.25">
      <c r="A41542" t="s">
        <v>69</v>
      </c>
      <c r="B41542" t="s">
        <v>13870</v>
      </c>
      <c r="C41542">
        <v>2500</v>
      </c>
      <c r="D41542">
        <v>447.80120000000005</v>
      </c>
      <c r="E41542" s="6">
        <v>1.3827708032359933E-2</v>
      </c>
    </row>
    <row r="41543" spans="1:5" x14ac:dyDescent="0.25">
      <c r="A41543" t="s">
        <v>69</v>
      </c>
      <c r="B41543" t="s">
        <v>13871</v>
      </c>
      <c r="C41543">
        <v>1880</v>
      </c>
      <c r="D41543">
        <v>4380.9920000000002</v>
      </c>
      <c r="E41543" s="6">
        <v>0.17596697261384978</v>
      </c>
    </row>
    <row r="41544" spans="1:5" x14ac:dyDescent="0.25">
      <c r="A41544" t="s">
        <v>69</v>
      </c>
      <c r="B41544" t="s">
        <v>13871</v>
      </c>
      <c r="C41544">
        <v>2050</v>
      </c>
      <c r="D41544">
        <v>15302.08</v>
      </c>
      <c r="E41544" s="6">
        <v>0.6146235127329468</v>
      </c>
    </row>
    <row r="41545" spans="1:5" x14ac:dyDescent="0.25">
      <c r="A41545" t="s">
        <v>69</v>
      </c>
      <c r="B41545" t="s">
        <v>13871</v>
      </c>
      <c r="C41545">
        <v>2190</v>
      </c>
      <c r="D41545">
        <v>3482.5280000000002</v>
      </c>
      <c r="E41545" s="6">
        <v>0.13987925775782403</v>
      </c>
    </row>
    <row r="41546" spans="1:5" x14ac:dyDescent="0.25">
      <c r="A41546" t="s">
        <v>69</v>
      </c>
      <c r="B41546" t="s">
        <v>13871</v>
      </c>
      <c r="C41546">
        <v>2500</v>
      </c>
      <c r="D41546">
        <v>1731.0720000000001</v>
      </c>
      <c r="E41546" s="6">
        <v>6.9530256895379436E-2</v>
      </c>
    </row>
    <row r="41547" spans="1:5" x14ac:dyDescent="0.25">
      <c r="A41547" t="s">
        <v>69</v>
      </c>
      <c r="B41547" t="s">
        <v>13872</v>
      </c>
      <c r="C41547">
        <v>2050</v>
      </c>
      <c r="D41547">
        <v>9148.8112000000001</v>
      </c>
      <c r="E41547" s="6">
        <v>0.70854613648281994</v>
      </c>
    </row>
    <row r="41548" spans="1:5" x14ac:dyDescent="0.25">
      <c r="A41548" t="s">
        <v>69</v>
      </c>
      <c r="B41548" t="s">
        <v>13872</v>
      </c>
      <c r="C41548">
        <v>2190</v>
      </c>
      <c r="D41548">
        <v>1691.4016000000001</v>
      </c>
      <c r="E41548" s="6">
        <v>0.13099363870585284</v>
      </c>
    </row>
    <row r="41549" spans="1:5" x14ac:dyDescent="0.25">
      <c r="A41549" t="s">
        <v>69</v>
      </c>
      <c r="B41549" t="s">
        <v>13872</v>
      </c>
      <c r="C41549">
        <v>2500</v>
      </c>
      <c r="D41549">
        <v>2071.8768</v>
      </c>
      <c r="E41549" s="6">
        <v>0.16046022481132718</v>
      </c>
    </row>
    <row r="41550" spans="1:5" x14ac:dyDescent="0.25">
      <c r="A41550" t="s">
        <v>69</v>
      </c>
      <c r="B41550" t="s">
        <v>13873</v>
      </c>
      <c r="C41550">
        <v>2050</v>
      </c>
      <c r="D41550">
        <v>3387.1827600000001</v>
      </c>
      <c r="E41550" s="6">
        <v>0.12190887833911997</v>
      </c>
    </row>
    <row r="41551" spans="1:5" x14ac:dyDescent="0.25">
      <c r="A41551" t="s">
        <v>69</v>
      </c>
      <c r="B41551" t="s">
        <v>13873</v>
      </c>
      <c r="C41551">
        <v>2400</v>
      </c>
      <c r="D41551">
        <v>12698.244000000001</v>
      </c>
      <c r="E41551" s="6">
        <v>0.45702543753985692</v>
      </c>
    </row>
    <row r="41552" spans="1:5" x14ac:dyDescent="0.25">
      <c r="A41552" t="s">
        <v>69</v>
      </c>
      <c r="B41552" t="s">
        <v>13873</v>
      </c>
      <c r="C41552">
        <v>2450</v>
      </c>
      <c r="D41552">
        <v>6203.4367199999997</v>
      </c>
      <c r="E41552" s="6">
        <v>0.22326932615319209</v>
      </c>
    </row>
    <row r="41553" spans="1:5" x14ac:dyDescent="0.25">
      <c r="A41553" t="s">
        <v>69</v>
      </c>
      <c r="B41553" t="s">
        <v>13873</v>
      </c>
      <c r="C41553">
        <v>2500</v>
      </c>
      <c r="D41553">
        <v>5495.6818800000001</v>
      </c>
      <c r="E41553" s="6">
        <v>0.19779635796783107</v>
      </c>
    </row>
    <row r="41554" spans="1:5" x14ac:dyDescent="0.25">
      <c r="A41554" t="s">
        <v>69</v>
      </c>
      <c r="B41554" t="s">
        <v>13874</v>
      </c>
      <c r="C41554">
        <v>1970</v>
      </c>
      <c r="D41554">
        <v>1647.3515519999999</v>
      </c>
      <c r="E41554" s="6">
        <v>2.610889829624841E-2</v>
      </c>
    </row>
    <row r="41555" spans="1:5" x14ac:dyDescent="0.25">
      <c r="A41555" t="s">
        <v>69</v>
      </c>
      <c r="B41555" t="s">
        <v>13874</v>
      </c>
      <c r="C41555">
        <v>2050</v>
      </c>
      <c r="D41555">
        <v>4423.6389120000003</v>
      </c>
      <c r="E41555" s="6">
        <v>7.0110316351427449E-2</v>
      </c>
    </row>
    <row r="41556" spans="1:5" x14ac:dyDescent="0.25">
      <c r="A41556" t="s">
        <v>69</v>
      </c>
      <c r="B41556" t="s">
        <v>13874</v>
      </c>
      <c r="C41556">
        <v>2190</v>
      </c>
      <c r="D41556">
        <v>12043.297728</v>
      </c>
      <c r="E41556" s="6">
        <v>0.19087439784789276</v>
      </c>
    </row>
    <row r="41557" spans="1:5" x14ac:dyDescent="0.25">
      <c r="A41557" t="s">
        <v>69</v>
      </c>
      <c r="B41557" t="s">
        <v>13874</v>
      </c>
      <c r="C41557">
        <v>2300</v>
      </c>
      <c r="D41557">
        <v>7036.7700480000003</v>
      </c>
      <c r="E41557" s="6">
        <v>0.11152586908014099</v>
      </c>
    </row>
    <row r="41558" spans="1:5" x14ac:dyDescent="0.25">
      <c r="A41558" t="s">
        <v>69</v>
      </c>
      <c r="B41558" t="s">
        <v>13874</v>
      </c>
      <c r="C41558">
        <v>2400</v>
      </c>
      <c r="D41558">
        <v>20985.311424</v>
      </c>
      <c r="E41558" s="6">
        <v>0.33259650074030828</v>
      </c>
    </row>
    <row r="41559" spans="1:5" x14ac:dyDescent="0.25">
      <c r="A41559" t="s">
        <v>69</v>
      </c>
      <c r="B41559" t="s">
        <v>13874</v>
      </c>
      <c r="C41559">
        <v>2450</v>
      </c>
      <c r="D41559">
        <v>11644.6176</v>
      </c>
      <c r="E41559" s="6">
        <v>0.18455571080015851</v>
      </c>
    </row>
    <row r="41560" spans="1:5" x14ac:dyDescent="0.25">
      <c r="A41560" t="s">
        <v>69</v>
      </c>
      <c r="B41560" t="s">
        <v>13874</v>
      </c>
      <c r="C41560">
        <v>2500</v>
      </c>
      <c r="D41560">
        <v>5314.4192640000001</v>
      </c>
      <c r="E41560" s="6">
        <v>8.4228306883823753E-2</v>
      </c>
    </row>
    <row r="41561" spans="1:5" x14ac:dyDescent="0.25">
      <c r="A41561" t="s">
        <v>69</v>
      </c>
      <c r="B41561" t="s">
        <v>13875</v>
      </c>
      <c r="C41561">
        <v>1970</v>
      </c>
      <c r="D41561">
        <v>12914.011968000001</v>
      </c>
      <c r="E41561" s="6">
        <v>0.13309113320466451</v>
      </c>
    </row>
    <row r="41562" spans="1:5" x14ac:dyDescent="0.25">
      <c r="A41562" t="s">
        <v>69</v>
      </c>
      <c r="B41562" t="s">
        <v>13875</v>
      </c>
      <c r="C41562">
        <v>2050</v>
      </c>
      <c r="D41562">
        <v>5133.5007360000009</v>
      </c>
      <c r="E41562" s="6">
        <v>5.2905590606095017E-2</v>
      </c>
    </row>
    <row r="41563" spans="1:5" x14ac:dyDescent="0.25">
      <c r="A41563" t="s">
        <v>69</v>
      </c>
      <c r="B41563" t="s">
        <v>13875</v>
      </c>
      <c r="C41563">
        <v>2190</v>
      </c>
      <c r="D41563">
        <v>12120.853056</v>
      </c>
      <c r="E41563" s="6">
        <v>0.12491687886209188</v>
      </c>
    </row>
    <row r="41564" spans="1:5" x14ac:dyDescent="0.25">
      <c r="A41564" t="s">
        <v>69</v>
      </c>
      <c r="B41564" t="s">
        <v>13875</v>
      </c>
      <c r="C41564">
        <v>2300</v>
      </c>
      <c r="D41564">
        <v>5356.9701120000009</v>
      </c>
      <c r="E41564" s="6">
        <v>5.5208654329597616E-2</v>
      </c>
    </row>
    <row r="41565" spans="1:5" x14ac:dyDescent="0.25">
      <c r="A41565" t="s">
        <v>69</v>
      </c>
      <c r="B41565" t="s">
        <v>13875</v>
      </c>
      <c r="C41565">
        <v>2400</v>
      </c>
      <c r="D41565">
        <v>30503.569824000002</v>
      </c>
      <c r="E41565" s="6">
        <v>0.3143681982581053</v>
      </c>
    </row>
    <row r="41566" spans="1:5" x14ac:dyDescent="0.25">
      <c r="A41566" t="s">
        <v>69</v>
      </c>
      <c r="B41566" t="s">
        <v>13875</v>
      </c>
      <c r="C41566">
        <v>2450</v>
      </c>
      <c r="D41566">
        <v>12762.934080000001</v>
      </c>
      <c r="E41566" s="6">
        <v>0.13153413237750783</v>
      </c>
    </row>
    <row r="41567" spans="1:5" x14ac:dyDescent="0.25">
      <c r="A41567" t="s">
        <v>69</v>
      </c>
      <c r="B41567" t="s">
        <v>13875</v>
      </c>
      <c r="C41567">
        <v>2500</v>
      </c>
      <c r="D41567">
        <v>18239.507519999999</v>
      </c>
      <c r="E41567" s="6">
        <v>0.18797541236193779</v>
      </c>
    </row>
    <row r="41568" spans="1:5" x14ac:dyDescent="0.25">
      <c r="A41568" t="s">
        <v>69</v>
      </c>
      <c r="B41568" t="s">
        <v>13876</v>
      </c>
      <c r="C41568">
        <v>2190</v>
      </c>
      <c r="D41568">
        <v>3103.9639420000003</v>
      </c>
      <c r="E41568" s="6">
        <v>0.2987114748389344</v>
      </c>
    </row>
    <row r="41569" spans="1:5" x14ac:dyDescent="0.25">
      <c r="A41569" t="s">
        <v>69</v>
      </c>
      <c r="B41569" t="s">
        <v>13876</v>
      </c>
      <c r="C41569">
        <v>2400</v>
      </c>
      <c r="D41569">
        <v>2107.0043780000001</v>
      </c>
      <c r="E41569" s="6">
        <v>0.20276858784607349</v>
      </c>
    </row>
    <row r="41570" spans="1:5" x14ac:dyDescent="0.25">
      <c r="A41570" t="s">
        <v>69</v>
      </c>
      <c r="B41570" t="s">
        <v>13876</v>
      </c>
      <c r="C41570">
        <v>2450</v>
      </c>
      <c r="D41570">
        <v>3212.5257820000006</v>
      </c>
      <c r="E41570" s="6">
        <v>0.30915897614487209</v>
      </c>
    </row>
    <row r="41571" spans="1:5" x14ac:dyDescent="0.25">
      <c r="A41571" t="s">
        <v>69</v>
      </c>
      <c r="B41571" t="s">
        <v>13876</v>
      </c>
      <c r="C41571">
        <v>2500</v>
      </c>
      <c r="D41571">
        <v>1967.6833500000002</v>
      </c>
      <c r="E41571" s="6">
        <v>0.18936096117012016</v>
      </c>
    </row>
    <row r="41572" spans="1:5" x14ac:dyDescent="0.25">
      <c r="A41572" t="s">
        <v>69</v>
      </c>
      <c r="B41572" t="s">
        <v>13877</v>
      </c>
      <c r="C41572">
        <v>1970</v>
      </c>
      <c r="D41572">
        <v>98129.189610000001</v>
      </c>
      <c r="E41572" s="6">
        <v>0.37391850341331634</v>
      </c>
    </row>
    <row r="41573" spans="1:5" x14ac:dyDescent="0.25">
      <c r="A41573" t="s">
        <v>69</v>
      </c>
      <c r="B41573" t="s">
        <v>13877</v>
      </c>
      <c r="C41573">
        <v>2050</v>
      </c>
      <c r="D41573">
        <v>37683.927894</v>
      </c>
      <c r="E41573" s="6">
        <v>0.14359354211383266</v>
      </c>
    </row>
    <row r="41574" spans="1:5" x14ac:dyDescent="0.25">
      <c r="A41574" t="s">
        <v>69</v>
      </c>
      <c r="B41574" t="s">
        <v>13877</v>
      </c>
      <c r="C41574">
        <v>2190</v>
      </c>
      <c r="D41574">
        <v>8901.2587380000004</v>
      </c>
      <c r="E41574" s="6">
        <v>3.3917994829425202E-2</v>
      </c>
    </row>
    <row r="41575" spans="1:5" x14ac:dyDescent="0.25">
      <c r="A41575" t="s">
        <v>69</v>
      </c>
      <c r="B41575" t="s">
        <v>13877</v>
      </c>
      <c r="C41575">
        <v>2300</v>
      </c>
      <c r="D41575">
        <v>16532.544879000001</v>
      </c>
      <c r="E41575" s="6">
        <v>6.2996794973421436E-2</v>
      </c>
    </row>
    <row r="41576" spans="1:5" x14ac:dyDescent="0.25">
      <c r="A41576" t="s">
        <v>69</v>
      </c>
      <c r="B41576" t="s">
        <v>13877</v>
      </c>
      <c r="C41576">
        <v>2400</v>
      </c>
      <c r="D41576">
        <v>35968.279194000002</v>
      </c>
      <c r="E41576" s="6">
        <v>0.13705611123483938</v>
      </c>
    </row>
    <row r="41577" spans="1:5" x14ac:dyDescent="0.25">
      <c r="A41577" t="s">
        <v>69</v>
      </c>
      <c r="B41577" t="s">
        <v>13877</v>
      </c>
      <c r="C41577">
        <v>2450</v>
      </c>
      <c r="D41577">
        <v>36329.157023999993</v>
      </c>
      <c r="E41577" s="6">
        <v>0.13843122600593794</v>
      </c>
    </row>
    <row r="41578" spans="1:5" x14ac:dyDescent="0.25">
      <c r="A41578" t="s">
        <v>69</v>
      </c>
      <c r="B41578" t="s">
        <v>13877</v>
      </c>
      <c r="C41578">
        <v>2500</v>
      </c>
      <c r="D41578">
        <v>28890.340902</v>
      </c>
      <c r="E41578" s="6">
        <v>0.11008582742922704</v>
      </c>
    </row>
    <row r="41579" spans="1:5" x14ac:dyDescent="0.25">
      <c r="A41579" t="s">
        <v>69</v>
      </c>
      <c r="B41579" t="s">
        <v>13878</v>
      </c>
      <c r="C41579">
        <v>1970</v>
      </c>
      <c r="D41579">
        <v>534.59514000000001</v>
      </c>
      <c r="E41579" s="6">
        <v>7.2592372075981548E-3</v>
      </c>
    </row>
    <row r="41580" spans="1:5" x14ac:dyDescent="0.25">
      <c r="A41580" t="s">
        <v>69</v>
      </c>
      <c r="B41580" t="s">
        <v>13878</v>
      </c>
      <c r="C41580">
        <v>2050</v>
      </c>
      <c r="D41580">
        <v>3047.36094</v>
      </c>
      <c r="E41580" s="6">
        <v>4.1379942063501152E-2</v>
      </c>
    </row>
    <row r="41581" spans="1:5" x14ac:dyDescent="0.25">
      <c r="A41581" t="s">
        <v>69</v>
      </c>
      <c r="B41581" t="s">
        <v>13878</v>
      </c>
      <c r="C41581">
        <v>2190</v>
      </c>
      <c r="D41581">
        <v>17605.381589999997</v>
      </c>
      <c r="E41581" s="6">
        <v>0.23906248210952974</v>
      </c>
    </row>
    <row r="41582" spans="1:5" x14ac:dyDescent="0.25">
      <c r="A41582" t="s">
        <v>69</v>
      </c>
      <c r="B41582" t="s">
        <v>13878</v>
      </c>
      <c r="C41582">
        <v>2300</v>
      </c>
      <c r="D41582">
        <v>6629.3170200000004</v>
      </c>
      <c r="E41582" s="6">
        <v>9.0019121334600466E-2</v>
      </c>
    </row>
    <row r="41583" spans="1:5" x14ac:dyDescent="0.25">
      <c r="A41583" t="s">
        <v>69</v>
      </c>
      <c r="B41583" t="s">
        <v>13878</v>
      </c>
      <c r="C41583">
        <v>2400</v>
      </c>
      <c r="D41583">
        <v>8185.8826800000006</v>
      </c>
      <c r="E41583" s="6">
        <v>0.11115563850372696</v>
      </c>
    </row>
    <row r="41584" spans="1:5" x14ac:dyDescent="0.25">
      <c r="A41584" t="s">
        <v>69</v>
      </c>
      <c r="B41584" t="s">
        <v>13878</v>
      </c>
      <c r="C41584">
        <v>2450</v>
      </c>
      <c r="D41584">
        <v>21383.8056</v>
      </c>
      <c r="E41584" s="6">
        <v>0.29036948830392617</v>
      </c>
    </row>
    <row r="41585" spans="1:5" x14ac:dyDescent="0.25">
      <c r="A41585" t="s">
        <v>69</v>
      </c>
      <c r="B41585" t="s">
        <v>13878</v>
      </c>
      <c r="C41585">
        <v>2500</v>
      </c>
      <c r="D41585">
        <v>16257.0888</v>
      </c>
      <c r="E41585" s="6">
        <v>0.22075409047711739</v>
      </c>
    </row>
    <row r="41586" spans="1:5" x14ac:dyDescent="0.25">
      <c r="A41586" t="s">
        <v>69</v>
      </c>
      <c r="B41586" t="s">
        <v>13879</v>
      </c>
      <c r="C41586">
        <v>1770</v>
      </c>
      <c r="D41586">
        <v>1503.28152</v>
      </c>
      <c r="E41586" s="6">
        <v>0.55877641084544938</v>
      </c>
    </row>
    <row r="41587" spans="1:5" x14ac:dyDescent="0.25">
      <c r="A41587" t="s">
        <v>69</v>
      </c>
      <c r="B41587" t="s">
        <v>13879</v>
      </c>
      <c r="C41587">
        <v>1810</v>
      </c>
      <c r="D41587">
        <v>629.48185599999988</v>
      </c>
      <c r="E41587" s="6">
        <v>0.2339811988030106</v>
      </c>
    </row>
    <row r="41588" spans="1:5" x14ac:dyDescent="0.25">
      <c r="A41588" t="s">
        <v>69</v>
      </c>
      <c r="B41588" t="s">
        <v>13879</v>
      </c>
      <c r="C41588">
        <v>2300</v>
      </c>
      <c r="D41588">
        <v>557.54618400000004</v>
      </c>
      <c r="E41588" s="6">
        <v>0.2072423903515401</v>
      </c>
    </row>
    <row r="41589" spans="1:5" x14ac:dyDescent="0.25">
      <c r="A41589" t="s">
        <v>69</v>
      </c>
      <c r="B41589" t="s">
        <v>13880</v>
      </c>
      <c r="C41589">
        <v>1970</v>
      </c>
      <c r="D41589">
        <v>3159.9705060000001</v>
      </c>
      <c r="E41589" s="6">
        <v>0.17741621831853246</v>
      </c>
    </row>
    <row r="41590" spans="1:5" x14ac:dyDescent="0.25">
      <c r="A41590" t="s">
        <v>69</v>
      </c>
      <c r="B41590" t="s">
        <v>13880</v>
      </c>
      <c r="C41590">
        <v>2050</v>
      </c>
      <c r="D41590">
        <v>7516.0423800000008</v>
      </c>
      <c r="E41590" s="6">
        <v>0.4219874246451028</v>
      </c>
    </row>
    <row r="41591" spans="1:5" x14ac:dyDescent="0.25">
      <c r="A41591" t="s">
        <v>69</v>
      </c>
      <c r="B41591" t="s">
        <v>13880</v>
      </c>
      <c r="C41591">
        <v>2300</v>
      </c>
      <c r="D41591">
        <v>4627.3883040000001</v>
      </c>
      <c r="E41591" s="6">
        <v>0.25980423932067159</v>
      </c>
    </row>
    <row r="41592" spans="1:5" x14ac:dyDescent="0.25">
      <c r="A41592" t="s">
        <v>69</v>
      </c>
      <c r="B41592" t="s">
        <v>13880</v>
      </c>
      <c r="C41592">
        <v>2450</v>
      </c>
      <c r="D41592">
        <v>2507.6565360000004</v>
      </c>
      <c r="E41592" s="6">
        <v>0.1407921177156933</v>
      </c>
    </row>
    <row r="41593" spans="1:5" x14ac:dyDescent="0.25">
      <c r="A41593" t="s">
        <v>69</v>
      </c>
      <c r="B41593" t="s">
        <v>13881</v>
      </c>
      <c r="C41593">
        <v>1970</v>
      </c>
      <c r="D41593">
        <v>1396.3697999999999</v>
      </c>
      <c r="E41593" s="6">
        <v>0.25589459084604715</v>
      </c>
    </row>
    <row r="41594" spans="1:5" x14ac:dyDescent="0.25">
      <c r="A41594" t="s">
        <v>69</v>
      </c>
      <c r="B41594" t="s">
        <v>13881</v>
      </c>
      <c r="C41594">
        <v>2190</v>
      </c>
      <c r="D41594">
        <v>836.30819999999994</v>
      </c>
      <c r="E41594" s="6">
        <v>0.15325936199722606</v>
      </c>
    </row>
    <row r="41595" spans="1:5" x14ac:dyDescent="0.25">
      <c r="A41595" t="s">
        <v>69</v>
      </c>
      <c r="B41595" t="s">
        <v>13881</v>
      </c>
      <c r="C41595">
        <v>2450</v>
      </c>
      <c r="D41595">
        <v>919.56059999999991</v>
      </c>
      <c r="E41595" s="6">
        <v>0.16851595006934811</v>
      </c>
    </row>
    <row r="41596" spans="1:5" x14ac:dyDescent="0.25">
      <c r="A41596" t="s">
        <v>69</v>
      </c>
      <c r="B41596" t="s">
        <v>13881</v>
      </c>
      <c r="C41596">
        <v>2500</v>
      </c>
      <c r="D41596">
        <v>2304.5778</v>
      </c>
      <c r="E41596" s="6">
        <v>0.42233009708737868</v>
      </c>
    </row>
    <row r="41597" spans="1:5" x14ac:dyDescent="0.25">
      <c r="A41597" t="s">
        <v>69</v>
      </c>
      <c r="B41597" t="s">
        <v>13882</v>
      </c>
      <c r="C41597">
        <v>2300</v>
      </c>
      <c r="D41597">
        <v>6879.5737920000001</v>
      </c>
      <c r="E41597" s="6">
        <v>1</v>
      </c>
    </row>
    <row r="41598" spans="1:5" x14ac:dyDescent="0.25">
      <c r="A41598" t="s">
        <v>69</v>
      </c>
      <c r="B41598" t="s">
        <v>13883</v>
      </c>
      <c r="C41598">
        <v>2190</v>
      </c>
      <c r="D41598">
        <v>1058.0766000000001</v>
      </c>
      <c r="E41598" s="6">
        <v>1</v>
      </c>
    </row>
    <row r="41599" spans="1:5" x14ac:dyDescent="0.25">
      <c r="A41599" t="s">
        <v>69</v>
      </c>
      <c r="B41599" t="s">
        <v>13884</v>
      </c>
      <c r="C41599">
        <v>2050</v>
      </c>
      <c r="D41599">
        <v>16977.444479999998</v>
      </c>
      <c r="E41599" s="6">
        <v>5.3033542005139538E-2</v>
      </c>
    </row>
    <row r="41600" spans="1:5" x14ac:dyDescent="0.25">
      <c r="A41600" t="s">
        <v>69</v>
      </c>
      <c r="B41600" t="s">
        <v>13884</v>
      </c>
      <c r="C41600">
        <v>2110</v>
      </c>
      <c r="D41600">
        <v>45430.247250000008</v>
      </c>
      <c r="E41600" s="6">
        <v>0.14191340332021221</v>
      </c>
    </row>
    <row r="41601" spans="1:5" x14ac:dyDescent="0.25">
      <c r="A41601" t="s">
        <v>69</v>
      </c>
      <c r="B41601" t="s">
        <v>13884</v>
      </c>
      <c r="C41601">
        <v>2190</v>
      </c>
      <c r="D41601">
        <v>71053.405470000012</v>
      </c>
      <c r="E41601" s="6">
        <v>0.2219541208360622</v>
      </c>
    </row>
    <row r="41602" spans="1:5" x14ac:dyDescent="0.25">
      <c r="A41602" t="s">
        <v>69</v>
      </c>
      <c r="B41602" t="s">
        <v>13884</v>
      </c>
      <c r="C41602">
        <v>2450</v>
      </c>
      <c r="D41602">
        <v>8946.8711999999996</v>
      </c>
      <c r="E41602" s="6">
        <v>2.7947920557698281E-2</v>
      </c>
    </row>
    <row r="41603" spans="1:5" x14ac:dyDescent="0.25">
      <c r="A41603" t="s">
        <v>69</v>
      </c>
      <c r="B41603" t="s">
        <v>13884</v>
      </c>
      <c r="C41603">
        <v>2500</v>
      </c>
      <c r="D41603">
        <v>177718.57488</v>
      </c>
      <c r="E41603" s="6">
        <v>0.5551510132808879</v>
      </c>
    </row>
    <row r="41604" spans="1:5" x14ac:dyDescent="0.25">
      <c r="A41604" t="s">
        <v>69</v>
      </c>
      <c r="B41604" t="s">
        <v>13885</v>
      </c>
      <c r="C41604">
        <v>1880</v>
      </c>
      <c r="D41604">
        <v>25577.7912</v>
      </c>
      <c r="E41604" s="6">
        <v>4.9837262718278305E-2</v>
      </c>
    </row>
    <row r="41605" spans="1:5" x14ac:dyDescent="0.25">
      <c r="A41605" t="s">
        <v>69</v>
      </c>
      <c r="B41605" t="s">
        <v>13885</v>
      </c>
      <c r="C41605">
        <v>1970</v>
      </c>
      <c r="D41605">
        <v>1107.2246399999999</v>
      </c>
      <c r="E41605" s="6">
        <v>2.1573811765196954E-3</v>
      </c>
    </row>
    <row r="41606" spans="1:5" x14ac:dyDescent="0.25">
      <c r="A41606" t="s">
        <v>69</v>
      </c>
      <c r="B41606" t="s">
        <v>13885</v>
      </c>
      <c r="C41606">
        <v>2050</v>
      </c>
      <c r="D41606">
        <v>25005.011039999998</v>
      </c>
      <c r="E41606" s="6">
        <v>4.8721224390710069E-2</v>
      </c>
    </row>
    <row r="41607" spans="1:5" x14ac:dyDescent="0.25">
      <c r="A41607" t="s">
        <v>69</v>
      </c>
      <c r="B41607" t="s">
        <v>13885</v>
      </c>
      <c r="C41607">
        <v>2190</v>
      </c>
      <c r="D41607">
        <v>359584.16832000006</v>
      </c>
      <c r="E41607" s="6">
        <v>0.70063480172195047</v>
      </c>
    </row>
    <row r="41608" spans="1:5" x14ac:dyDescent="0.25">
      <c r="A41608" t="s">
        <v>69</v>
      </c>
      <c r="B41608" t="s">
        <v>13885</v>
      </c>
      <c r="C41608">
        <v>2300</v>
      </c>
      <c r="D41608">
        <v>44011.615680000003</v>
      </c>
      <c r="E41608" s="6">
        <v>8.5754803303737068E-2</v>
      </c>
    </row>
    <row r="41609" spans="1:5" x14ac:dyDescent="0.25">
      <c r="A41609" t="s">
        <v>69</v>
      </c>
      <c r="B41609" t="s">
        <v>13885</v>
      </c>
      <c r="C41609">
        <v>2400</v>
      </c>
      <c r="D41609">
        <v>15056.90208</v>
      </c>
      <c r="E41609" s="6">
        <v>2.9337747689657856E-2</v>
      </c>
    </row>
    <row r="41610" spans="1:5" x14ac:dyDescent="0.25">
      <c r="A41610" t="s">
        <v>69</v>
      </c>
      <c r="B41610" t="s">
        <v>13885</v>
      </c>
      <c r="C41610">
        <v>2450</v>
      </c>
      <c r="D41610">
        <v>642.12263999999993</v>
      </c>
      <c r="E41610" s="6">
        <v>1.2511492668309233E-3</v>
      </c>
    </row>
    <row r="41611" spans="1:5" x14ac:dyDescent="0.25">
      <c r="A41611" t="s">
        <v>69</v>
      </c>
      <c r="B41611" t="s">
        <v>13885</v>
      </c>
      <c r="C41611">
        <v>2500</v>
      </c>
      <c r="D41611">
        <v>42241.409280000007</v>
      </c>
      <c r="E41611" s="6">
        <v>8.2305629732315574E-2</v>
      </c>
    </row>
    <row r="41612" spans="1:5" x14ac:dyDescent="0.25">
      <c r="A41612" t="s">
        <v>69</v>
      </c>
      <c r="B41612" t="s">
        <v>13886</v>
      </c>
      <c r="C41612">
        <v>1810</v>
      </c>
      <c r="D41612">
        <v>5560.9443000000001</v>
      </c>
      <c r="E41612" s="6">
        <v>5.8822235412912182E-3</v>
      </c>
    </row>
    <row r="41613" spans="1:5" x14ac:dyDescent="0.25">
      <c r="A41613" t="s">
        <v>69</v>
      </c>
      <c r="B41613" t="s">
        <v>13886</v>
      </c>
      <c r="C41613">
        <v>1970</v>
      </c>
      <c r="D41613">
        <v>1799.6346720000001</v>
      </c>
      <c r="E41613" s="6">
        <v>1.9036071685455114E-3</v>
      </c>
    </row>
    <row r="41614" spans="1:5" x14ac:dyDescent="0.25">
      <c r="A41614" t="s">
        <v>69</v>
      </c>
      <c r="B41614" t="s">
        <v>13886</v>
      </c>
      <c r="C41614">
        <v>2050</v>
      </c>
      <c r="D41614">
        <v>201306.68791199999</v>
      </c>
      <c r="E41614" s="6">
        <v>0.21293702557951008</v>
      </c>
    </row>
    <row r="41615" spans="1:5" x14ac:dyDescent="0.25">
      <c r="A41615" t="s">
        <v>69</v>
      </c>
      <c r="B41615" t="s">
        <v>13886</v>
      </c>
      <c r="C41615">
        <v>2110</v>
      </c>
      <c r="D41615">
        <v>55717.359192000004</v>
      </c>
      <c r="E41615" s="6">
        <v>5.8936386379155263E-2</v>
      </c>
    </row>
    <row r="41616" spans="1:5" x14ac:dyDescent="0.25">
      <c r="A41616" t="s">
        <v>69</v>
      </c>
      <c r="B41616" t="s">
        <v>13886</v>
      </c>
      <c r="C41616">
        <v>2190</v>
      </c>
      <c r="D41616">
        <v>11719.330128000001</v>
      </c>
      <c r="E41616" s="6">
        <v>1.239640533121057E-2</v>
      </c>
    </row>
    <row r="41617" spans="1:5" x14ac:dyDescent="0.25">
      <c r="A41617" t="s">
        <v>69</v>
      </c>
      <c r="B41617" t="s">
        <v>13886</v>
      </c>
      <c r="C41617">
        <v>2300</v>
      </c>
      <c r="D41617">
        <v>40029.778800000007</v>
      </c>
      <c r="E41617" s="6">
        <v>4.2342468204552994E-2</v>
      </c>
    </row>
    <row r="41618" spans="1:5" x14ac:dyDescent="0.25">
      <c r="A41618" t="s">
        <v>69</v>
      </c>
      <c r="B41618" t="s">
        <v>13886</v>
      </c>
      <c r="C41618">
        <v>2400</v>
      </c>
      <c r="D41618">
        <v>341922.4601400001</v>
      </c>
      <c r="E41618" s="6">
        <v>0.36167676492133122</v>
      </c>
    </row>
    <row r="41619" spans="1:5" x14ac:dyDescent="0.25">
      <c r="A41619" t="s">
        <v>69</v>
      </c>
      <c r="B41619" t="s">
        <v>13886</v>
      </c>
      <c r="C41619">
        <v>2450</v>
      </c>
      <c r="D41619">
        <v>248778.71884800002</v>
      </c>
      <c r="E41619" s="6">
        <v>0.26315171626156642</v>
      </c>
    </row>
    <row r="41620" spans="1:5" x14ac:dyDescent="0.25">
      <c r="A41620" t="s">
        <v>69</v>
      </c>
      <c r="B41620" t="s">
        <v>13886</v>
      </c>
      <c r="C41620">
        <v>2500</v>
      </c>
      <c r="D41620">
        <v>38546.413487999998</v>
      </c>
      <c r="E41620" s="6">
        <v>4.0773402612836629E-2</v>
      </c>
    </row>
    <row r="41621" spans="1:5" x14ac:dyDescent="0.25">
      <c r="A41621" t="s">
        <v>69</v>
      </c>
      <c r="B41621" t="s">
        <v>13887</v>
      </c>
      <c r="C41621">
        <v>2400</v>
      </c>
      <c r="D41621">
        <v>27550.192255999998</v>
      </c>
      <c r="E41621" s="6">
        <v>1</v>
      </c>
    </row>
    <row r="41622" spans="1:5" x14ac:dyDescent="0.25">
      <c r="A41622" t="s">
        <v>69</v>
      </c>
      <c r="B41622" t="s">
        <v>13888</v>
      </c>
      <c r="C41622">
        <v>2190</v>
      </c>
      <c r="D41622">
        <v>536.20778999999993</v>
      </c>
      <c r="E41622" s="6">
        <v>0.18046842325386867</v>
      </c>
    </row>
    <row r="41623" spans="1:5" x14ac:dyDescent="0.25">
      <c r="A41623" t="s">
        <v>69</v>
      </c>
      <c r="B41623" t="s">
        <v>13888</v>
      </c>
      <c r="C41623">
        <v>2300</v>
      </c>
      <c r="D41623">
        <v>1559.5382999999999</v>
      </c>
      <c r="E41623" s="6">
        <v>0.5248849853617733</v>
      </c>
    </row>
    <row r="41624" spans="1:5" x14ac:dyDescent="0.25">
      <c r="A41624" t="s">
        <v>69</v>
      </c>
      <c r="B41624" t="s">
        <v>13888</v>
      </c>
      <c r="C41624">
        <v>2400</v>
      </c>
      <c r="D41624">
        <v>178.32170999999997</v>
      </c>
      <c r="E41624" s="6">
        <v>6.0016729401923874E-2</v>
      </c>
    </row>
    <row r="41625" spans="1:5" x14ac:dyDescent="0.25">
      <c r="A41625" t="s">
        <v>69</v>
      </c>
      <c r="B41625" t="s">
        <v>13888</v>
      </c>
      <c r="C41625">
        <v>2500</v>
      </c>
      <c r="D41625">
        <v>697.13225999999997</v>
      </c>
      <c r="E41625" s="6">
        <v>0.23462986198243416</v>
      </c>
    </row>
    <row r="41626" spans="1:5" x14ac:dyDescent="0.25">
      <c r="A41626" t="s">
        <v>69</v>
      </c>
      <c r="B41626" t="s">
        <v>13889</v>
      </c>
      <c r="C41626">
        <v>1770</v>
      </c>
      <c r="D41626">
        <v>6462.8681039999992</v>
      </c>
      <c r="E41626" s="6">
        <v>0.505019037729318</v>
      </c>
    </row>
    <row r="41627" spans="1:5" x14ac:dyDescent="0.25">
      <c r="A41627" t="s">
        <v>69</v>
      </c>
      <c r="B41627" t="s">
        <v>13889</v>
      </c>
      <c r="C41627">
        <v>2300</v>
      </c>
      <c r="D41627">
        <v>6334.4080800000011</v>
      </c>
      <c r="E41627" s="6">
        <v>0.49498096227068195</v>
      </c>
    </row>
    <row r="41628" spans="1:5" x14ac:dyDescent="0.25">
      <c r="A41628" t="s">
        <v>69</v>
      </c>
      <c r="B41628" t="s">
        <v>13890</v>
      </c>
      <c r="C41628">
        <v>2190</v>
      </c>
      <c r="D41628">
        <v>4980.7394199999999</v>
      </c>
      <c r="E41628" s="6">
        <v>0.39748218087568266</v>
      </c>
    </row>
    <row r="41629" spans="1:5" x14ac:dyDescent="0.25">
      <c r="A41629" t="s">
        <v>69</v>
      </c>
      <c r="B41629" t="s">
        <v>13890</v>
      </c>
      <c r="C41629">
        <v>2300</v>
      </c>
      <c r="D41629">
        <v>2528.6473999999998</v>
      </c>
      <c r="E41629" s="6">
        <v>0.20179579746366749</v>
      </c>
    </row>
    <row r="41630" spans="1:5" x14ac:dyDescent="0.25">
      <c r="A41630" t="s">
        <v>69</v>
      </c>
      <c r="B41630" t="s">
        <v>13890</v>
      </c>
      <c r="C41630">
        <v>2400</v>
      </c>
      <c r="D41630">
        <v>5021.3369700000003</v>
      </c>
      <c r="E41630" s="6">
        <v>0.40072202166064985</v>
      </c>
    </row>
    <row r="41631" spans="1:5" x14ac:dyDescent="0.25">
      <c r="A41631" t="s">
        <v>69</v>
      </c>
      <c r="B41631" t="s">
        <v>13891</v>
      </c>
      <c r="C41631">
        <v>2500</v>
      </c>
      <c r="D41631">
        <v>48044.686271999999</v>
      </c>
      <c r="E41631" s="6">
        <v>1</v>
      </c>
    </row>
    <row r="41632" spans="1:5" x14ac:dyDescent="0.25">
      <c r="A41632" t="s">
        <v>69</v>
      </c>
      <c r="B41632" t="s">
        <v>13892</v>
      </c>
      <c r="C41632">
        <v>1880</v>
      </c>
      <c r="D41632">
        <v>7098.3777599999994</v>
      </c>
      <c r="E41632" s="6">
        <v>0.21507201517685531</v>
      </c>
    </row>
    <row r="41633" spans="1:5" x14ac:dyDescent="0.25">
      <c r="A41633" t="s">
        <v>69</v>
      </c>
      <c r="B41633" t="s">
        <v>13892</v>
      </c>
      <c r="C41633">
        <v>2190</v>
      </c>
      <c r="D41633">
        <v>4069.0445399999999</v>
      </c>
      <c r="E41633" s="6">
        <v>0.12328698734429996</v>
      </c>
    </row>
    <row r="41634" spans="1:5" x14ac:dyDescent="0.25">
      <c r="A41634" t="s">
        <v>69</v>
      </c>
      <c r="B41634" t="s">
        <v>13892</v>
      </c>
      <c r="C41634">
        <v>2300</v>
      </c>
      <c r="D41634">
        <v>21837.23316</v>
      </c>
      <c r="E41634" s="6">
        <v>0.66164099747884486</v>
      </c>
    </row>
    <row r="41635" spans="1:5" x14ac:dyDescent="0.25">
      <c r="A41635" t="s">
        <v>69</v>
      </c>
      <c r="B41635" t="s">
        <v>13893</v>
      </c>
      <c r="C41635">
        <v>2190</v>
      </c>
      <c r="D41635">
        <v>693.03599999999994</v>
      </c>
      <c r="E41635" s="6">
        <v>0.41742286751361157</v>
      </c>
    </row>
    <row r="41636" spans="1:5" x14ac:dyDescent="0.25">
      <c r="A41636" t="s">
        <v>69</v>
      </c>
      <c r="B41636" t="s">
        <v>13893</v>
      </c>
      <c r="C41636">
        <v>2500</v>
      </c>
      <c r="D41636">
        <v>967.23720000000003</v>
      </c>
      <c r="E41636" s="6">
        <v>0.58257713248638843</v>
      </c>
    </row>
    <row r="41637" spans="1:5" x14ac:dyDescent="0.25">
      <c r="A41637" t="s">
        <v>69</v>
      </c>
      <c r="B41637" t="s">
        <v>13894</v>
      </c>
      <c r="C41637">
        <v>2190</v>
      </c>
      <c r="D41637">
        <v>11564.467199999999</v>
      </c>
      <c r="E41637" s="6">
        <v>0.66922500935979035</v>
      </c>
    </row>
    <row r="41638" spans="1:5" x14ac:dyDescent="0.25">
      <c r="A41638" t="s">
        <v>69</v>
      </c>
      <c r="B41638" t="s">
        <v>13894</v>
      </c>
      <c r="C41638">
        <v>2400</v>
      </c>
      <c r="D41638">
        <v>2858.4990720000001</v>
      </c>
      <c r="E41638" s="6">
        <v>0.16541869462124051</v>
      </c>
    </row>
    <row r="41639" spans="1:5" x14ac:dyDescent="0.25">
      <c r="A41639" t="s">
        <v>69</v>
      </c>
      <c r="B41639" t="s">
        <v>13894</v>
      </c>
      <c r="C41639">
        <v>2500</v>
      </c>
      <c r="D41639">
        <v>2857.4207999999999</v>
      </c>
      <c r="E41639" s="6">
        <v>0.1653562960189692</v>
      </c>
    </row>
    <row r="41640" spans="1:5" x14ac:dyDescent="0.25">
      <c r="A41640" t="s">
        <v>69</v>
      </c>
      <c r="B41640" t="s">
        <v>13895</v>
      </c>
      <c r="C41640">
        <v>2190</v>
      </c>
      <c r="D41640">
        <v>4689.4256640000003</v>
      </c>
      <c r="E41640" s="6">
        <v>0.52870493991989331</v>
      </c>
    </row>
    <row r="41641" spans="1:5" x14ac:dyDescent="0.25">
      <c r="A41641" t="s">
        <v>69</v>
      </c>
      <c r="B41641" t="s">
        <v>13895</v>
      </c>
      <c r="C41641">
        <v>2500</v>
      </c>
      <c r="D41641">
        <v>4180.2203519999994</v>
      </c>
      <c r="E41641" s="6">
        <v>0.4712950600801068</v>
      </c>
    </row>
    <row r="41642" spans="1:5" x14ac:dyDescent="0.25">
      <c r="A41642" t="s">
        <v>69</v>
      </c>
      <c r="B41642" t="s">
        <v>13896</v>
      </c>
      <c r="C41642">
        <v>1700</v>
      </c>
      <c r="D41642">
        <v>17240.793600000001</v>
      </c>
      <c r="E41642" s="6">
        <v>0.10814407861647385</v>
      </c>
    </row>
    <row r="41643" spans="1:5" x14ac:dyDescent="0.25">
      <c r="A41643" t="s">
        <v>69</v>
      </c>
      <c r="B41643" t="s">
        <v>13896</v>
      </c>
      <c r="C41643">
        <v>2190</v>
      </c>
      <c r="D41643">
        <v>55349.781600000002</v>
      </c>
      <c r="E41643" s="6">
        <v>0.34718536000309508</v>
      </c>
    </row>
    <row r="41644" spans="1:5" x14ac:dyDescent="0.25">
      <c r="A41644" t="s">
        <v>69</v>
      </c>
      <c r="B41644" t="s">
        <v>13896</v>
      </c>
      <c r="C41644">
        <v>2400</v>
      </c>
      <c r="D41644">
        <v>3277.0584000000008</v>
      </c>
      <c r="E41644" s="6">
        <v>2.0555577049560878E-2</v>
      </c>
    </row>
    <row r="41645" spans="1:5" x14ac:dyDescent="0.25">
      <c r="A41645" t="s">
        <v>69</v>
      </c>
      <c r="B41645" t="s">
        <v>13896</v>
      </c>
      <c r="C41645">
        <v>2450</v>
      </c>
      <c r="D41645">
        <v>83556.662400000016</v>
      </c>
      <c r="E41645" s="6">
        <v>0.52411498433087012</v>
      </c>
    </row>
    <row r="41646" spans="1:5" x14ac:dyDescent="0.25">
      <c r="A41646" t="s">
        <v>69</v>
      </c>
      <c r="B41646" t="s">
        <v>13897</v>
      </c>
      <c r="C41646">
        <v>1970</v>
      </c>
      <c r="D41646">
        <v>47569.094219999999</v>
      </c>
      <c r="E41646" s="6">
        <v>1</v>
      </c>
    </row>
    <row r="41647" spans="1:5" x14ac:dyDescent="0.25">
      <c r="A41647" t="s">
        <v>69</v>
      </c>
      <c r="B41647" t="s">
        <v>13898</v>
      </c>
      <c r="C41647">
        <v>1970</v>
      </c>
      <c r="D41647">
        <v>7908.5629300000001</v>
      </c>
      <c r="E41647" s="6">
        <v>0.36431877775142929</v>
      </c>
    </row>
    <row r="41648" spans="1:5" x14ac:dyDescent="0.25">
      <c r="A41648" t="s">
        <v>69</v>
      </c>
      <c r="B41648" t="s">
        <v>13898</v>
      </c>
      <c r="C41648">
        <v>2190</v>
      </c>
      <c r="D41648">
        <v>13799.247407999997</v>
      </c>
      <c r="E41648" s="6">
        <v>0.63568122224857082</v>
      </c>
    </row>
    <row r="41649" spans="1:5" x14ac:dyDescent="0.25">
      <c r="A41649" t="s">
        <v>69</v>
      </c>
      <c r="B41649" t="s">
        <v>13899</v>
      </c>
      <c r="C41649">
        <v>2400</v>
      </c>
      <c r="D41649">
        <v>7580.4747899999993</v>
      </c>
      <c r="E41649" s="6">
        <v>1</v>
      </c>
    </row>
    <row r="41650" spans="1:5" x14ac:dyDescent="0.25">
      <c r="A41650" t="s">
        <v>69</v>
      </c>
      <c r="B41650" t="s">
        <v>13900</v>
      </c>
      <c r="C41650">
        <v>2300</v>
      </c>
      <c r="D41650">
        <v>1251.3600000000001</v>
      </c>
      <c r="E41650" s="6">
        <v>1</v>
      </c>
    </row>
    <row r="41651" spans="1:5" x14ac:dyDescent="0.25">
      <c r="A41651" t="s">
        <v>69</v>
      </c>
      <c r="B41651" t="s">
        <v>13901</v>
      </c>
      <c r="C41651">
        <v>2110</v>
      </c>
      <c r="D41651">
        <v>680.02835199999993</v>
      </c>
      <c r="E41651" s="6">
        <v>3.3115551756499081E-3</v>
      </c>
    </row>
    <row r="41652" spans="1:5" x14ac:dyDescent="0.25">
      <c r="A41652" t="s">
        <v>69</v>
      </c>
      <c r="B41652" t="s">
        <v>13901</v>
      </c>
      <c r="C41652">
        <v>2190</v>
      </c>
      <c r="D41652">
        <v>155683.53052799997</v>
      </c>
      <c r="E41652" s="6">
        <v>0.75813692144919398</v>
      </c>
    </row>
    <row r="41653" spans="1:5" x14ac:dyDescent="0.25">
      <c r="A41653" t="s">
        <v>69</v>
      </c>
      <c r="B41653" t="s">
        <v>13901</v>
      </c>
      <c r="C41653">
        <v>2300</v>
      </c>
      <c r="D41653">
        <v>38412.395727999996</v>
      </c>
      <c r="E41653" s="6">
        <v>0.18705803590108375</v>
      </c>
    </row>
    <row r="41654" spans="1:5" x14ac:dyDescent="0.25">
      <c r="A41654" t="s">
        <v>69</v>
      </c>
      <c r="B41654" t="s">
        <v>13901</v>
      </c>
      <c r="C41654">
        <v>2400</v>
      </c>
      <c r="D41654">
        <v>7702.4872000000005</v>
      </c>
      <c r="E41654" s="6">
        <v>3.750904102383245E-2</v>
      </c>
    </row>
    <row r="41655" spans="1:5" x14ac:dyDescent="0.25">
      <c r="A41655" t="s">
        <v>69</v>
      </c>
      <c r="B41655" t="s">
        <v>13901</v>
      </c>
      <c r="C41655">
        <v>2500</v>
      </c>
      <c r="D41655">
        <v>2871.7081759999996</v>
      </c>
      <c r="E41655" s="6">
        <v>1.3984446450239999E-2</v>
      </c>
    </row>
    <row r="41656" spans="1:5" x14ac:dyDescent="0.25">
      <c r="A41656" t="s">
        <v>69</v>
      </c>
      <c r="B41656" t="s">
        <v>13902</v>
      </c>
      <c r="C41656">
        <v>1770</v>
      </c>
      <c r="D41656">
        <v>2685.5294040000003</v>
      </c>
      <c r="E41656" s="6">
        <v>0.14169026355913747</v>
      </c>
    </row>
    <row r="41657" spans="1:5" x14ac:dyDescent="0.25">
      <c r="A41657" t="s">
        <v>69</v>
      </c>
      <c r="B41657" t="s">
        <v>13902</v>
      </c>
      <c r="C41657">
        <v>1970</v>
      </c>
      <c r="D41657">
        <v>3639.1916520000004</v>
      </c>
      <c r="E41657" s="6">
        <v>0.19200609888913092</v>
      </c>
    </row>
    <row r="41658" spans="1:5" x14ac:dyDescent="0.25">
      <c r="A41658" t="s">
        <v>69</v>
      </c>
      <c r="B41658" t="s">
        <v>13902</v>
      </c>
      <c r="C41658">
        <v>2050</v>
      </c>
      <c r="D41658">
        <v>1500.6763080000003</v>
      </c>
      <c r="E41658" s="6">
        <v>7.91766499673274E-2</v>
      </c>
    </row>
    <row r="41659" spans="1:5" x14ac:dyDescent="0.25">
      <c r="A41659" t="s">
        <v>69</v>
      </c>
      <c r="B41659" t="s">
        <v>13902</v>
      </c>
      <c r="C41659">
        <v>2110</v>
      </c>
      <c r="D41659">
        <v>3646.7604000000006</v>
      </c>
      <c r="E41659" s="6">
        <v>0.19240543091555945</v>
      </c>
    </row>
    <row r="41660" spans="1:5" x14ac:dyDescent="0.25">
      <c r="A41660" t="s">
        <v>69</v>
      </c>
      <c r="B41660" t="s">
        <v>13902</v>
      </c>
      <c r="C41660">
        <v>2190</v>
      </c>
      <c r="D41660">
        <v>7481.3633640000007</v>
      </c>
      <c r="E41660" s="6">
        <v>0.3947215566688449</v>
      </c>
    </row>
    <row r="41661" spans="1:5" x14ac:dyDescent="0.25">
      <c r="A41661" t="s">
        <v>69</v>
      </c>
      <c r="B41661" t="s">
        <v>13903</v>
      </c>
      <c r="C41661">
        <v>2110</v>
      </c>
      <c r="D41661">
        <v>402.6764159999999</v>
      </c>
      <c r="E41661" s="6">
        <v>1</v>
      </c>
    </row>
    <row r="41662" spans="1:5" x14ac:dyDescent="0.25">
      <c r="A41662" t="s">
        <v>69</v>
      </c>
      <c r="B41662" t="s">
        <v>13904</v>
      </c>
      <c r="C41662">
        <v>2110</v>
      </c>
      <c r="D41662">
        <v>632.24842799999999</v>
      </c>
      <c r="E41662" s="6">
        <v>1</v>
      </c>
    </row>
    <row r="41663" spans="1:5" x14ac:dyDescent="0.25">
      <c r="A41663" t="s">
        <v>69</v>
      </c>
      <c r="B41663" t="s">
        <v>13905</v>
      </c>
      <c r="C41663">
        <v>2110</v>
      </c>
      <c r="D41663">
        <v>726.00340200000016</v>
      </c>
      <c r="E41663" s="6">
        <v>1</v>
      </c>
    </row>
    <row r="41664" spans="1:5" x14ac:dyDescent="0.25">
      <c r="A41664" t="s">
        <v>69</v>
      </c>
      <c r="B41664" t="s">
        <v>13906</v>
      </c>
      <c r="C41664">
        <v>2050</v>
      </c>
      <c r="D41664">
        <v>1328.6987999999999</v>
      </c>
      <c r="E41664" s="6">
        <v>7.8183974981127988E-2</v>
      </c>
    </row>
    <row r="41665" spans="1:5" x14ac:dyDescent="0.25">
      <c r="A41665" t="s">
        <v>69</v>
      </c>
      <c r="B41665" t="s">
        <v>13906</v>
      </c>
      <c r="C41665">
        <v>2190</v>
      </c>
      <c r="D41665">
        <v>4528.572048</v>
      </c>
      <c r="E41665" s="6">
        <v>0.26647255472878245</v>
      </c>
    </row>
    <row r="41666" spans="1:5" x14ac:dyDescent="0.25">
      <c r="A41666" t="s">
        <v>69</v>
      </c>
      <c r="B41666" t="s">
        <v>13906</v>
      </c>
      <c r="C41666">
        <v>2450</v>
      </c>
      <c r="D41666">
        <v>5538.3831359999995</v>
      </c>
      <c r="E41666" s="6">
        <v>0.32589237571443969</v>
      </c>
    </row>
    <row r="41667" spans="1:5" x14ac:dyDescent="0.25">
      <c r="A41667" t="s">
        <v>69</v>
      </c>
      <c r="B41667" t="s">
        <v>13906</v>
      </c>
      <c r="C41667">
        <v>2500</v>
      </c>
      <c r="D41667">
        <v>5598.8618399999996</v>
      </c>
      <c r="E41667" s="6">
        <v>0.32945109457564969</v>
      </c>
    </row>
    <row r="41668" spans="1:5" x14ac:dyDescent="0.25">
      <c r="A41668" t="s">
        <v>69</v>
      </c>
      <c r="B41668" t="s">
        <v>13907</v>
      </c>
      <c r="C41668">
        <v>2400</v>
      </c>
      <c r="D41668">
        <v>6176.2271999999994</v>
      </c>
      <c r="E41668" s="6">
        <v>0.24665520591972495</v>
      </c>
    </row>
    <row r="41669" spans="1:5" x14ac:dyDescent="0.25">
      <c r="A41669" t="s">
        <v>69</v>
      </c>
      <c r="B41669" t="s">
        <v>13907</v>
      </c>
      <c r="C41669">
        <v>2450</v>
      </c>
      <c r="D41669">
        <v>6065.8037439999989</v>
      </c>
      <c r="E41669" s="6">
        <v>0.24224530981388742</v>
      </c>
    </row>
    <row r="41670" spans="1:5" x14ac:dyDescent="0.25">
      <c r="A41670" t="s">
        <v>69</v>
      </c>
      <c r="B41670" t="s">
        <v>13907</v>
      </c>
      <c r="C41670">
        <v>2500</v>
      </c>
      <c r="D41670">
        <v>12797.891391999998</v>
      </c>
      <c r="E41670" s="6">
        <v>0.51109948426638763</v>
      </c>
    </row>
    <row r="41671" spans="1:5" x14ac:dyDescent="0.25">
      <c r="A41671" t="s">
        <v>69</v>
      </c>
      <c r="B41671" t="s">
        <v>13908</v>
      </c>
      <c r="C41671">
        <v>1880</v>
      </c>
      <c r="D41671">
        <v>6127.7399039999991</v>
      </c>
      <c r="E41671" s="6">
        <v>0.2709793351302785</v>
      </c>
    </row>
    <row r="41672" spans="1:5" x14ac:dyDescent="0.25">
      <c r="A41672" t="s">
        <v>69</v>
      </c>
      <c r="B41672" t="s">
        <v>13908</v>
      </c>
      <c r="C41672">
        <v>2400</v>
      </c>
      <c r="D41672">
        <v>16485.570815999999</v>
      </c>
      <c r="E41672" s="6">
        <v>0.7290206648697215</v>
      </c>
    </row>
    <row r="41673" spans="1:5" x14ac:dyDescent="0.25">
      <c r="A41673" t="s">
        <v>69</v>
      </c>
      <c r="B41673" t="s">
        <v>13909</v>
      </c>
      <c r="C41673">
        <v>1970</v>
      </c>
      <c r="D41673">
        <v>5273.5119360000008</v>
      </c>
      <c r="E41673" s="6">
        <v>0.34505494505494505</v>
      </c>
    </row>
    <row r="41674" spans="1:5" x14ac:dyDescent="0.25">
      <c r="A41674" t="s">
        <v>69</v>
      </c>
      <c r="B41674" t="s">
        <v>13909</v>
      </c>
      <c r="C41674">
        <v>2450</v>
      </c>
      <c r="D41674">
        <v>10009.595904000002</v>
      </c>
      <c r="E41674" s="6">
        <v>0.65494505494505495</v>
      </c>
    </row>
    <row r="41675" spans="1:5" x14ac:dyDescent="0.25">
      <c r="A41675" t="s">
        <v>69</v>
      </c>
      <c r="B41675" t="s">
        <v>13910</v>
      </c>
      <c r="C41675">
        <v>2400</v>
      </c>
      <c r="D41675">
        <v>11978.598040000001</v>
      </c>
      <c r="E41675" s="6">
        <v>1</v>
      </c>
    </row>
    <row r="41676" spans="1:5" x14ac:dyDescent="0.25">
      <c r="A41676" t="s">
        <v>69</v>
      </c>
      <c r="B41676" t="s">
        <v>13911</v>
      </c>
      <c r="C41676">
        <v>1880</v>
      </c>
      <c r="D41676">
        <v>292.3648</v>
      </c>
      <c r="E41676" s="6">
        <v>5.1314945477870424E-2</v>
      </c>
    </row>
    <row r="41677" spans="1:5" x14ac:dyDescent="0.25">
      <c r="A41677" t="s">
        <v>69</v>
      </c>
      <c r="B41677" t="s">
        <v>13911</v>
      </c>
      <c r="C41677">
        <v>2050</v>
      </c>
      <c r="D41677">
        <v>604.04656</v>
      </c>
      <c r="E41677" s="6">
        <v>0.10602034271052871</v>
      </c>
    </row>
    <row r="41678" spans="1:5" x14ac:dyDescent="0.25">
      <c r="A41678" t="s">
        <v>69</v>
      </c>
      <c r="B41678" t="s">
        <v>13911</v>
      </c>
      <c r="C41678">
        <v>2190</v>
      </c>
      <c r="D41678">
        <v>770.06799999999998</v>
      </c>
      <c r="E41678" s="6">
        <v>0.13515990103546227</v>
      </c>
    </row>
    <row r="41679" spans="1:5" x14ac:dyDescent="0.25">
      <c r="A41679" t="s">
        <v>69</v>
      </c>
      <c r="B41679" t="s">
        <v>13911</v>
      </c>
      <c r="C41679">
        <v>2400</v>
      </c>
      <c r="D41679">
        <v>3169.5476800000006</v>
      </c>
      <c r="E41679" s="6">
        <v>0.55630898927884176</v>
      </c>
    </row>
    <row r="41680" spans="1:5" x14ac:dyDescent="0.25">
      <c r="A41680" t="s">
        <v>69</v>
      </c>
      <c r="B41680" t="s">
        <v>13911</v>
      </c>
      <c r="C41680">
        <v>2500</v>
      </c>
      <c r="D41680">
        <v>861.43200000000002</v>
      </c>
      <c r="E41680" s="6">
        <v>0.1511958214972968</v>
      </c>
    </row>
    <row r="41681" spans="1:5" x14ac:dyDescent="0.25">
      <c r="A41681" t="s">
        <v>69</v>
      </c>
      <c r="B41681" t="s">
        <v>13912</v>
      </c>
      <c r="C41681">
        <v>2050</v>
      </c>
      <c r="D41681">
        <v>833.29155000000003</v>
      </c>
      <c r="E41681" s="6">
        <v>0.21990049751243781</v>
      </c>
    </row>
    <row r="41682" spans="1:5" x14ac:dyDescent="0.25">
      <c r="A41682" t="s">
        <v>69</v>
      </c>
      <c r="B41682" t="s">
        <v>13912</v>
      </c>
      <c r="C41682">
        <v>2190</v>
      </c>
      <c r="D41682">
        <v>314.21250000000003</v>
      </c>
      <c r="E41682" s="6">
        <v>8.2918739635157557E-2</v>
      </c>
    </row>
    <row r="41683" spans="1:5" x14ac:dyDescent="0.25">
      <c r="A41683" t="s">
        <v>69</v>
      </c>
      <c r="B41683" t="s">
        <v>13912</v>
      </c>
      <c r="C41683">
        <v>2300</v>
      </c>
      <c r="D41683">
        <v>188.5275</v>
      </c>
      <c r="E41683" s="6">
        <v>4.9751243781094523E-2</v>
      </c>
    </row>
    <row r="41684" spans="1:5" x14ac:dyDescent="0.25">
      <c r="A41684" t="s">
        <v>69</v>
      </c>
      <c r="B41684" t="s">
        <v>13912</v>
      </c>
      <c r="C41684">
        <v>2400</v>
      </c>
      <c r="D41684">
        <v>1284.5007000000001</v>
      </c>
      <c r="E41684" s="6">
        <v>0.33897180762852402</v>
      </c>
    </row>
    <row r="41685" spans="1:5" x14ac:dyDescent="0.25">
      <c r="A41685" t="s">
        <v>69</v>
      </c>
      <c r="B41685" t="s">
        <v>13912</v>
      </c>
      <c r="C41685">
        <v>2450</v>
      </c>
      <c r="D41685">
        <v>502.74</v>
      </c>
      <c r="E41685" s="6">
        <v>0.13266998341625208</v>
      </c>
    </row>
    <row r="41686" spans="1:5" x14ac:dyDescent="0.25">
      <c r="A41686" t="s">
        <v>69</v>
      </c>
      <c r="B41686" t="s">
        <v>13912</v>
      </c>
      <c r="C41686">
        <v>2500</v>
      </c>
      <c r="D41686">
        <v>666.13049999999998</v>
      </c>
      <c r="E41686" s="6">
        <v>0.17578772802653397</v>
      </c>
    </row>
    <row r="41687" spans="1:5" x14ac:dyDescent="0.25">
      <c r="A41687" t="s">
        <v>69</v>
      </c>
      <c r="B41687" t="s">
        <v>13913</v>
      </c>
      <c r="C41687">
        <v>2050</v>
      </c>
      <c r="D41687">
        <v>265.699434</v>
      </c>
      <c r="E41687" s="6">
        <v>0.34116265413975339</v>
      </c>
    </row>
    <row r="41688" spans="1:5" x14ac:dyDescent="0.25">
      <c r="A41688" t="s">
        <v>69</v>
      </c>
      <c r="B41688" t="s">
        <v>13913</v>
      </c>
      <c r="C41688">
        <v>2190</v>
      </c>
      <c r="D41688">
        <v>513.10630800000001</v>
      </c>
      <c r="E41688" s="6">
        <v>0.65883734586024667</v>
      </c>
    </row>
    <row r="41689" spans="1:5" x14ac:dyDescent="0.25">
      <c r="A41689" t="s">
        <v>69</v>
      </c>
      <c r="B41689" t="s">
        <v>13914</v>
      </c>
      <c r="C41689">
        <v>2190</v>
      </c>
      <c r="D41689">
        <v>208.58880000000002</v>
      </c>
      <c r="E41689" s="6">
        <v>1</v>
      </c>
    </row>
    <row r="41690" spans="1:5" x14ac:dyDescent="0.25">
      <c r="A41690" t="s">
        <v>69</v>
      </c>
      <c r="B41690" t="s">
        <v>13915</v>
      </c>
      <c r="C41690">
        <v>1880</v>
      </c>
      <c r="D41690">
        <v>8146.3814080000011</v>
      </c>
      <c r="E41690" s="6">
        <v>0.13388350587628486</v>
      </c>
    </row>
    <row r="41691" spans="1:5" x14ac:dyDescent="0.25">
      <c r="A41691" t="s">
        <v>69</v>
      </c>
      <c r="B41691" t="s">
        <v>13915</v>
      </c>
      <c r="C41691">
        <v>2110</v>
      </c>
      <c r="D41691">
        <v>52700.407408000006</v>
      </c>
      <c r="E41691" s="6">
        <v>0.86611649412371516</v>
      </c>
    </row>
    <row r="41692" spans="1:5" x14ac:dyDescent="0.25">
      <c r="A41692" t="s">
        <v>69</v>
      </c>
      <c r="B41692" t="s">
        <v>13916</v>
      </c>
      <c r="C41692">
        <v>2400</v>
      </c>
      <c r="D41692">
        <v>5421.072384000001</v>
      </c>
      <c r="E41692" s="6">
        <v>0.25068870523415981</v>
      </c>
    </row>
    <row r="41693" spans="1:5" x14ac:dyDescent="0.25">
      <c r="A41693" t="s">
        <v>69</v>
      </c>
      <c r="B41693" t="s">
        <v>13916</v>
      </c>
      <c r="C41693">
        <v>2500</v>
      </c>
      <c r="D41693">
        <v>16203.644928</v>
      </c>
      <c r="E41693" s="6">
        <v>0.74931129476584013</v>
      </c>
    </row>
    <row r="41694" spans="1:5" x14ac:dyDescent="0.25">
      <c r="A41694" t="s">
        <v>69</v>
      </c>
      <c r="B41694" t="s">
        <v>13917</v>
      </c>
      <c r="C41694">
        <v>1970</v>
      </c>
      <c r="D41694">
        <v>3702.0231600000002</v>
      </c>
      <c r="E41694" s="6">
        <v>0.25607303110010832</v>
      </c>
    </row>
    <row r="41695" spans="1:5" x14ac:dyDescent="0.25">
      <c r="A41695" t="s">
        <v>69</v>
      </c>
      <c r="B41695" t="s">
        <v>13917</v>
      </c>
      <c r="C41695">
        <v>2050</v>
      </c>
      <c r="D41695">
        <v>2739.0497640000003</v>
      </c>
      <c r="E41695" s="6">
        <v>0.18946309763267835</v>
      </c>
    </row>
    <row r="41696" spans="1:5" x14ac:dyDescent="0.25">
      <c r="A41696" t="s">
        <v>69</v>
      </c>
      <c r="B41696" t="s">
        <v>13917</v>
      </c>
      <c r="C41696">
        <v>2190</v>
      </c>
      <c r="D41696">
        <v>902.57785200000001</v>
      </c>
      <c r="E41696" s="6">
        <v>6.2432306978183506E-2</v>
      </c>
    </row>
    <row r="41697" spans="1:5" x14ac:dyDescent="0.25">
      <c r="A41697" t="s">
        <v>69</v>
      </c>
      <c r="B41697" t="s">
        <v>13917</v>
      </c>
      <c r="C41697">
        <v>2300</v>
      </c>
      <c r="D41697">
        <v>3581.2320719999998</v>
      </c>
      <c r="E41697" s="6">
        <v>0.24771777812161533</v>
      </c>
    </row>
    <row r="41698" spans="1:5" x14ac:dyDescent="0.25">
      <c r="A41698" t="s">
        <v>69</v>
      </c>
      <c r="B41698" t="s">
        <v>13917</v>
      </c>
      <c r="C41698">
        <v>2450</v>
      </c>
      <c r="D41698">
        <v>3532.0208879999996</v>
      </c>
      <c r="E41698" s="6">
        <v>0.24431378616741448</v>
      </c>
    </row>
    <row r="41699" spans="1:5" x14ac:dyDescent="0.25">
      <c r="A41699" t="s">
        <v>69</v>
      </c>
      <c r="B41699" t="s">
        <v>13918</v>
      </c>
      <c r="C41699">
        <v>2190</v>
      </c>
      <c r="D41699">
        <v>4689.7094400000005</v>
      </c>
      <c r="E41699" s="6">
        <v>0.16670396061758783</v>
      </c>
    </row>
    <row r="41700" spans="1:5" x14ac:dyDescent="0.25">
      <c r="A41700" t="s">
        <v>69</v>
      </c>
      <c r="B41700" t="s">
        <v>13918</v>
      </c>
      <c r="C41700">
        <v>2400</v>
      </c>
      <c r="D41700">
        <v>5235.7930560000004</v>
      </c>
      <c r="E41700" s="6">
        <v>0.1861154620720519</v>
      </c>
    </row>
    <row r="41701" spans="1:5" x14ac:dyDescent="0.25">
      <c r="A41701" t="s">
        <v>69</v>
      </c>
      <c r="B41701" t="s">
        <v>13918</v>
      </c>
      <c r="C41701">
        <v>2450</v>
      </c>
      <c r="D41701">
        <v>12821.162016</v>
      </c>
      <c r="E41701" s="6">
        <v>0.45575072723204296</v>
      </c>
    </row>
    <row r="41702" spans="1:5" x14ac:dyDescent="0.25">
      <c r="A41702" t="s">
        <v>69</v>
      </c>
      <c r="B41702" t="s">
        <v>13918</v>
      </c>
      <c r="C41702">
        <v>2500</v>
      </c>
      <c r="D41702">
        <v>5385.2972159999999</v>
      </c>
      <c r="E41702" s="6">
        <v>0.19142985007831728</v>
      </c>
    </row>
    <row r="41703" spans="1:5" x14ac:dyDescent="0.25">
      <c r="A41703" t="s">
        <v>69</v>
      </c>
      <c r="B41703" t="s">
        <v>13919</v>
      </c>
      <c r="C41703">
        <v>2500</v>
      </c>
      <c r="D41703">
        <v>5053.2767999999996</v>
      </c>
      <c r="E41703" s="6">
        <v>1</v>
      </c>
    </row>
    <row r="41704" spans="1:5" x14ac:dyDescent="0.25">
      <c r="A41704" t="s">
        <v>69</v>
      </c>
      <c r="B41704" t="s">
        <v>13920</v>
      </c>
      <c r="C41704">
        <v>2450</v>
      </c>
      <c r="D41704">
        <v>2329.5704159999996</v>
      </c>
      <c r="E41704" s="6">
        <v>1</v>
      </c>
    </row>
    <row r="41705" spans="1:5" x14ac:dyDescent="0.25">
      <c r="A41705" t="s">
        <v>69</v>
      </c>
      <c r="B41705" t="s">
        <v>13921</v>
      </c>
      <c r="C41705">
        <v>1770</v>
      </c>
      <c r="D41705">
        <v>869.37599999999998</v>
      </c>
      <c r="E41705" s="6">
        <v>0.22468622919165621</v>
      </c>
    </row>
    <row r="41706" spans="1:5" x14ac:dyDescent="0.25">
      <c r="A41706" t="s">
        <v>69</v>
      </c>
      <c r="B41706" t="s">
        <v>13921</v>
      </c>
      <c r="C41706">
        <v>2300</v>
      </c>
      <c r="D41706">
        <v>1273.4999999999998</v>
      </c>
      <c r="E41706" s="6">
        <v>0.3291302185424651</v>
      </c>
    </row>
    <row r="41707" spans="1:5" x14ac:dyDescent="0.25">
      <c r="A41707" t="s">
        <v>69</v>
      </c>
      <c r="B41707" t="s">
        <v>13921</v>
      </c>
      <c r="C41707">
        <v>2450</v>
      </c>
      <c r="D41707">
        <v>1726.4132</v>
      </c>
      <c r="E41707" s="6">
        <v>0.44618355226587875</v>
      </c>
    </row>
    <row r="41708" spans="1:5" x14ac:dyDescent="0.25">
      <c r="A41708" t="s">
        <v>69</v>
      </c>
      <c r="B41708" t="s">
        <v>13922</v>
      </c>
      <c r="C41708">
        <v>2190</v>
      </c>
      <c r="D41708">
        <v>2408.59996</v>
      </c>
      <c r="E41708" s="6">
        <v>9.2257143243926629E-2</v>
      </c>
    </row>
    <row r="41709" spans="1:5" x14ac:dyDescent="0.25">
      <c r="A41709" t="s">
        <v>69</v>
      </c>
      <c r="B41709" t="s">
        <v>13922</v>
      </c>
      <c r="C41709">
        <v>2300</v>
      </c>
      <c r="D41709">
        <v>23698.863107999998</v>
      </c>
      <c r="E41709" s="6">
        <v>0.90774285675607336</v>
      </c>
    </row>
    <row r="41710" spans="1:5" x14ac:dyDescent="0.25">
      <c r="A41710" t="s">
        <v>69</v>
      </c>
      <c r="B41710" t="s">
        <v>13923</v>
      </c>
      <c r="C41710">
        <v>2450</v>
      </c>
      <c r="D41710">
        <v>35136.980496000004</v>
      </c>
      <c r="E41710" s="6">
        <v>0.33337851250220873</v>
      </c>
    </row>
    <row r="41711" spans="1:5" x14ac:dyDescent="0.25">
      <c r="A41711" t="s">
        <v>69</v>
      </c>
      <c r="B41711" t="s">
        <v>13923</v>
      </c>
      <c r="C41711">
        <v>2500</v>
      </c>
      <c r="D41711">
        <v>70259.675791999995</v>
      </c>
      <c r="E41711" s="6">
        <v>0.66662148749779127</v>
      </c>
    </row>
    <row r="41712" spans="1:5" x14ac:dyDescent="0.25">
      <c r="A41712" t="s">
        <v>69</v>
      </c>
      <c r="B41712" t="s">
        <v>13924</v>
      </c>
      <c r="C41712">
        <v>1970</v>
      </c>
      <c r="D41712">
        <v>1067.56017</v>
      </c>
      <c r="E41712" s="6">
        <v>0.17112165875593302</v>
      </c>
    </row>
    <row r="41713" spans="1:5" x14ac:dyDescent="0.25">
      <c r="A41713" t="s">
        <v>69</v>
      </c>
      <c r="B41713" t="s">
        <v>13924</v>
      </c>
      <c r="C41713">
        <v>2300</v>
      </c>
      <c r="D41713">
        <v>1542.8971800000002</v>
      </c>
      <c r="E41713" s="6">
        <v>0.24731451411441419</v>
      </c>
    </row>
    <row r="41714" spans="1:5" x14ac:dyDescent="0.25">
      <c r="A41714" t="s">
        <v>69</v>
      </c>
      <c r="B41714" t="s">
        <v>13924</v>
      </c>
      <c r="C41714">
        <v>2400</v>
      </c>
      <c r="D41714">
        <v>1723.681092</v>
      </c>
      <c r="E41714" s="6">
        <v>0.27629278041468897</v>
      </c>
    </row>
    <row r="41715" spans="1:5" x14ac:dyDescent="0.25">
      <c r="A41715" t="s">
        <v>69</v>
      </c>
      <c r="B41715" t="s">
        <v>13924</v>
      </c>
      <c r="C41715">
        <v>2500</v>
      </c>
      <c r="D41715">
        <v>1904.4650040000001</v>
      </c>
      <c r="E41715" s="6">
        <v>0.30527104671496375</v>
      </c>
    </row>
    <row r="41716" spans="1:5" x14ac:dyDescent="0.25">
      <c r="A41716" t="s">
        <v>69</v>
      </c>
      <c r="B41716" t="s">
        <v>13925</v>
      </c>
      <c r="C41716">
        <v>1970</v>
      </c>
      <c r="D41716">
        <v>55760.171039999994</v>
      </c>
      <c r="E41716" s="6">
        <v>1</v>
      </c>
    </row>
    <row r="41717" spans="1:5" x14ac:dyDescent="0.25">
      <c r="A41717" t="s">
        <v>69</v>
      </c>
      <c r="B41717" t="s">
        <v>13926</v>
      </c>
      <c r="C41717">
        <v>2050</v>
      </c>
      <c r="D41717">
        <v>2178.1363499999998</v>
      </c>
      <c r="E41717" s="6">
        <v>0.37686079916427262</v>
      </c>
    </row>
    <row r="41718" spans="1:5" x14ac:dyDescent="0.25">
      <c r="A41718" t="s">
        <v>69</v>
      </c>
      <c r="B41718" t="s">
        <v>13926</v>
      </c>
      <c r="C41718">
        <v>2300</v>
      </c>
      <c r="D41718">
        <v>1086.8039999999999</v>
      </c>
      <c r="E41718" s="6">
        <v>0.18803865238965786</v>
      </c>
    </row>
    <row r="41719" spans="1:5" x14ac:dyDescent="0.25">
      <c r="A41719" t="s">
        <v>69</v>
      </c>
      <c r="B41719" t="s">
        <v>13926</v>
      </c>
      <c r="C41719">
        <v>2400</v>
      </c>
      <c r="D41719">
        <v>2514.7436999999995</v>
      </c>
      <c r="E41719" s="6">
        <v>0.43510054844606938</v>
      </c>
    </row>
    <row r="41720" spans="1:5" x14ac:dyDescent="0.25">
      <c r="A41720" t="s">
        <v>69</v>
      </c>
      <c r="B41720" t="s">
        <v>13927</v>
      </c>
      <c r="C41720">
        <v>1970</v>
      </c>
      <c r="D41720">
        <v>3284.7829999999999</v>
      </c>
      <c r="E41720" s="6">
        <v>3.7956487328993913E-2</v>
      </c>
    </row>
    <row r="41721" spans="1:5" x14ac:dyDescent="0.25">
      <c r="A41721" t="s">
        <v>69</v>
      </c>
      <c r="B41721" t="s">
        <v>13927</v>
      </c>
      <c r="C41721">
        <v>2110</v>
      </c>
      <c r="D41721">
        <v>3692.9347600000001</v>
      </c>
      <c r="E41721" s="6">
        <v>4.2672782775830601E-2</v>
      </c>
    </row>
    <row r="41722" spans="1:5" x14ac:dyDescent="0.25">
      <c r="A41722" t="s">
        <v>69</v>
      </c>
      <c r="B41722" t="s">
        <v>13927</v>
      </c>
      <c r="C41722">
        <v>2190</v>
      </c>
      <c r="D41722">
        <v>410.94732000000005</v>
      </c>
      <c r="E41722" s="6">
        <v>4.7485988403081752E-3</v>
      </c>
    </row>
    <row r="41723" spans="1:5" x14ac:dyDescent="0.25">
      <c r="A41723" t="s">
        <v>69</v>
      </c>
      <c r="B41723" t="s">
        <v>13927</v>
      </c>
      <c r="C41723">
        <v>2300</v>
      </c>
      <c r="D41723">
        <v>11250.73122</v>
      </c>
      <c r="E41723" s="6">
        <v>0.13000500702598808</v>
      </c>
    </row>
    <row r="41724" spans="1:5" x14ac:dyDescent="0.25">
      <c r="A41724" t="s">
        <v>69</v>
      </c>
      <c r="B41724" t="s">
        <v>13927</v>
      </c>
      <c r="C41724">
        <v>2400</v>
      </c>
      <c r="D41724">
        <v>7944.2826300000006</v>
      </c>
      <c r="E41724" s="6">
        <v>9.1798168397590169E-2</v>
      </c>
    </row>
    <row r="41725" spans="1:5" x14ac:dyDescent="0.25">
      <c r="A41725" t="s">
        <v>69</v>
      </c>
      <c r="B41725" t="s">
        <v>13927</v>
      </c>
      <c r="C41725">
        <v>2450</v>
      </c>
      <c r="D41725">
        <v>34126.09981</v>
      </c>
      <c r="E41725" s="6">
        <v>0.39433559995477524</v>
      </c>
    </row>
    <row r="41726" spans="1:5" x14ac:dyDescent="0.25">
      <c r="A41726" t="s">
        <v>69</v>
      </c>
      <c r="B41726" t="s">
        <v>13927</v>
      </c>
      <c r="C41726">
        <v>2500</v>
      </c>
      <c r="D41726">
        <v>25830.974399999999</v>
      </c>
      <c r="E41726" s="6">
        <v>0.2984833556765138</v>
      </c>
    </row>
    <row r="41727" spans="1:5" x14ac:dyDescent="0.25">
      <c r="A41727" t="s">
        <v>69</v>
      </c>
      <c r="B41727" t="s">
        <v>13928</v>
      </c>
      <c r="C41727">
        <v>1970</v>
      </c>
      <c r="D41727">
        <v>5610.6416310000004</v>
      </c>
      <c r="E41727" s="6">
        <v>0.5582430119794638</v>
      </c>
    </row>
    <row r="41728" spans="1:5" x14ac:dyDescent="0.25">
      <c r="A41728" t="s">
        <v>69</v>
      </c>
      <c r="B41728" t="s">
        <v>13928</v>
      </c>
      <c r="C41728">
        <v>2450</v>
      </c>
      <c r="D41728">
        <v>4439.8946240000005</v>
      </c>
      <c r="E41728" s="6">
        <v>0.44175698802053626</v>
      </c>
    </row>
    <row r="41729" spans="1:5" x14ac:dyDescent="0.25">
      <c r="A41729" t="s">
        <v>69</v>
      </c>
      <c r="B41729" t="s">
        <v>13929</v>
      </c>
      <c r="C41729">
        <v>1970</v>
      </c>
      <c r="D41729">
        <v>974.34413999999992</v>
      </c>
      <c r="E41729" s="6">
        <v>0.71518544436668996</v>
      </c>
    </row>
    <row r="41730" spans="1:5" x14ac:dyDescent="0.25">
      <c r="A41730" t="s">
        <v>69</v>
      </c>
      <c r="B41730" t="s">
        <v>13929</v>
      </c>
      <c r="C41730">
        <v>2190</v>
      </c>
      <c r="D41730">
        <v>388.02159</v>
      </c>
      <c r="E41730" s="6">
        <v>0.28481455563331004</v>
      </c>
    </row>
    <row r="41731" spans="1:5" x14ac:dyDescent="0.25">
      <c r="A41731" t="s">
        <v>69</v>
      </c>
      <c r="B41731" t="s">
        <v>13930</v>
      </c>
      <c r="C41731">
        <v>2110</v>
      </c>
      <c r="D41731">
        <v>689.15838600000006</v>
      </c>
      <c r="E41731" s="6">
        <v>0.20060470619166559</v>
      </c>
    </row>
    <row r="41732" spans="1:5" x14ac:dyDescent="0.25">
      <c r="A41732" t="s">
        <v>69</v>
      </c>
      <c r="B41732" t="s">
        <v>13930</v>
      </c>
      <c r="C41732">
        <v>2190</v>
      </c>
      <c r="D41732">
        <v>1025.15697</v>
      </c>
      <c r="E41732" s="6">
        <v>0.29840935980018407</v>
      </c>
    </row>
    <row r="41733" spans="1:5" x14ac:dyDescent="0.25">
      <c r="A41733" t="s">
        <v>69</v>
      </c>
      <c r="B41733" t="s">
        <v>13930</v>
      </c>
      <c r="C41733">
        <v>2400</v>
      </c>
      <c r="D41733">
        <v>396.966069</v>
      </c>
      <c r="E41733" s="6">
        <v>0.11555146575522546</v>
      </c>
    </row>
    <row r="41734" spans="1:5" x14ac:dyDescent="0.25">
      <c r="A41734" t="s">
        <v>69</v>
      </c>
      <c r="B41734" t="s">
        <v>13930</v>
      </c>
      <c r="C41734">
        <v>2450</v>
      </c>
      <c r="D41734">
        <v>818.31913199999985</v>
      </c>
      <c r="E41734" s="6">
        <v>0.23820165636913365</v>
      </c>
    </row>
    <row r="41735" spans="1:5" x14ac:dyDescent="0.25">
      <c r="A41735" t="s">
        <v>69</v>
      </c>
      <c r="B41735" t="s">
        <v>13930</v>
      </c>
      <c r="C41735">
        <v>2500</v>
      </c>
      <c r="D41735">
        <v>505.80432000000002</v>
      </c>
      <c r="E41735" s="6">
        <v>0.14723281188379125</v>
      </c>
    </row>
    <row r="41736" spans="1:5" x14ac:dyDescent="0.25">
      <c r="A41736" t="s">
        <v>69</v>
      </c>
      <c r="B41736" t="s">
        <v>13931</v>
      </c>
      <c r="C41736">
        <v>2050</v>
      </c>
      <c r="D41736">
        <v>290.91608700000006</v>
      </c>
      <c r="E41736" s="6">
        <v>0.59798994974874375</v>
      </c>
    </row>
    <row r="41737" spans="1:5" x14ac:dyDescent="0.25">
      <c r="A41737" t="s">
        <v>69</v>
      </c>
      <c r="B41737" t="s">
        <v>13931</v>
      </c>
      <c r="C41737">
        <v>2300</v>
      </c>
      <c r="D41737">
        <v>195.57384000000002</v>
      </c>
      <c r="E41737" s="6">
        <v>0.40201005025125625</v>
      </c>
    </row>
    <row r="41738" spans="1:5" x14ac:dyDescent="0.25">
      <c r="A41738" t="s">
        <v>69</v>
      </c>
      <c r="B41738" t="s">
        <v>13932</v>
      </c>
      <c r="C41738">
        <v>1970</v>
      </c>
      <c r="D41738">
        <v>89.338950000000011</v>
      </c>
      <c r="E41738" s="6">
        <v>0.43548387096774194</v>
      </c>
    </row>
    <row r="41739" spans="1:5" x14ac:dyDescent="0.25">
      <c r="A41739" t="s">
        <v>69</v>
      </c>
      <c r="B41739" t="s">
        <v>13932</v>
      </c>
      <c r="C41739">
        <v>2190</v>
      </c>
      <c r="D41739">
        <v>115.80974999999999</v>
      </c>
      <c r="E41739" s="6">
        <v>0.56451612903225801</v>
      </c>
    </row>
    <row r="41740" spans="1:5" x14ac:dyDescent="0.25">
      <c r="A41740" t="s">
        <v>69</v>
      </c>
      <c r="B41740" t="s">
        <v>13933</v>
      </c>
      <c r="C41740">
        <v>1970</v>
      </c>
      <c r="D41740">
        <v>2857.9242999999997</v>
      </c>
      <c r="E41740" s="6">
        <v>0.24559777571825761</v>
      </c>
    </row>
    <row r="41741" spans="1:5" x14ac:dyDescent="0.25">
      <c r="A41741" t="s">
        <v>69</v>
      </c>
      <c r="B41741" t="s">
        <v>13933</v>
      </c>
      <c r="C41741">
        <v>2050</v>
      </c>
      <c r="D41741">
        <v>2905.9158589999997</v>
      </c>
      <c r="E41741" s="6">
        <v>0.24972196478220571</v>
      </c>
    </row>
    <row r="41742" spans="1:5" x14ac:dyDescent="0.25">
      <c r="A41742" t="s">
        <v>69</v>
      </c>
      <c r="B41742" t="s">
        <v>13933</v>
      </c>
      <c r="C41742">
        <v>2190</v>
      </c>
      <c r="D41742">
        <v>5872.7648210000007</v>
      </c>
      <c r="E41742" s="6">
        <v>0.50468025949953665</v>
      </c>
    </row>
    <row r="41743" spans="1:5" x14ac:dyDescent="0.25">
      <c r="A41743" t="s">
        <v>69</v>
      </c>
      <c r="B41743" t="s">
        <v>13934</v>
      </c>
      <c r="C41743">
        <v>1770</v>
      </c>
      <c r="D41743">
        <v>16220.882400000002</v>
      </c>
      <c r="E41743" s="6">
        <v>1.7130591440026176E-2</v>
      </c>
    </row>
    <row r="41744" spans="1:5" x14ac:dyDescent="0.25">
      <c r="A41744" t="s">
        <v>69</v>
      </c>
      <c r="B41744" t="s">
        <v>13934</v>
      </c>
      <c r="C41744">
        <v>1880</v>
      </c>
      <c r="D41744">
        <v>10632.880800000001</v>
      </c>
      <c r="E41744" s="6">
        <v>1.1229200257027857E-2</v>
      </c>
    </row>
    <row r="41745" spans="1:5" x14ac:dyDescent="0.25">
      <c r="A41745" t="s">
        <v>69</v>
      </c>
      <c r="B41745" t="s">
        <v>13934</v>
      </c>
      <c r="C41745">
        <v>2050</v>
      </c>
      <c r="D41745">
        <v>26920.953600000004</v>
      </c>
      <c r="E41745" s="6">
        <v>2.8430750308472853E-2</v>
      </c>
    </row>
    <row r="41746" spans="1:5" x14ac:dyDescent="0.25">
      <c r="A41746" t="s">
        <v>69</v>
      </c>
      <c r="B41746" t="s">
        <v>13934</v>
      </c>
      <c r="C41746">
        <v>2190</v>
      </c>
      <c r="D41746">
        <v>111364.35519999999</v>
      </c>
      <c r="E41746" s="6">
        <v>0.11760995628161104</v>
      </c>
    </row>
    <row r="41747" spans="1:5" x14ac:dyDescent="0.25">
      <c r="A41747" t="s">
        <v>69</v>
      </c>
      <c r="B41747" t="s">
        <v>13934</v>
      </c>
      <c r="C41747">
        <v>2300</v>
      </c>
      <c r="D41747">
        <v>26118.401600000001</v>
      </c>
      <c r="E41747" s="6">
        <v>2.7583189116525863E-2</v>
      </c>
    </row>
    <row r="41748" spans="1:5" x14ac:dyDescent="0.25">
      <c r="A41748" t="s">
        <v>69</v>
      </c>
      <c r="B41748" t="s">
        <v>13934</v>
      </c>
      <c r="C41748">
        <v>2400</v>
      </c>
      <c r="D41748">
        <v>100794.93200000002</v>
      </c>
      <c r="E41748" s="6">
        <v>0.10644777249092321</v>
      </c>
    </row>
    <row r="41749" spans="1:5" x14ac:dyDescent="0.25">
      <c r="A41749" t="s">
        <v>69</v>
      </c>
      <c r="B41749" t="s">
        <v>13934</v>
      </c>
      <c r="C41749">
        <v>2450</v>
      </c>
      <c r="D41749">
        <v>541873.77840000018</v>
      </c>
      <c r="E41749" s="6">
        <v>0.57226346143990803</v>
      </c>
    </row>
    <row r="41750" spans="1:5" x14ac:dyDescent="0.25">
      <c r="A41750" t="s">
        <v>69</v>
      </c>
      <c r="B41750" t="s">
        <v>13934</v>
      </c>
      <c r="C41750">
        <v>2500</v>
      </c>
      <c r="D41750">
        <v>112969.4592</v>
      </c>
      <c r="E41750" s="6">
        <v>0.11930507866550502</v>
      </c>
    </row>
    <row r="41751" spans="1:5" x14ac:dyDescent="0.25">
      <c r="A41751" t="s">
        <v>69</v>
      </c>
      <c r="B41751" t="s">
        <v>13935</v>
      </c>
      <c r="C41751">
        <v>1880</v>
      </c>
      <c r="D41751">
        <v>17533.686095999998</v>
      </c>
      <c r="E41751" s="6">
        <v>0.10162404249614099</v>
      </c>
    </row>
    <row r="41752" spans="1:5" x14ac:dyDescent="0.25">
      <c r="A41752" t="s">
        <v>69</v>
      </c>
      <c r="B41752" t="s">
        <v>13935</v>
      </c>
      <c r="C41752">
        <v>1910</v>
      </c>
      <c r="D41752">
        <v>3189.6479520000007</v>
      </c>
      <c r="E41752" s="6">
        <v>1.8486980846299347E-2</v>
      </c>
    </row>
    <row r="41753" spans="1:5" x14ac:dyDescent="0.25">
      <c r="A41753" t="s">
        <v>69</v>
      </c>
      <c r="B41753" t="s">
        <v>13935</v>
      </c>
      <c r="C41753">
        <v>1970</v>
      </c>
      <c r="D41753">
        <v>3691.0391040000004</v>
      </c>
      <c r="E41753" s="6">
        <v>2.1393009587720762E-2</v>
      </c>
    </row>
    <row r="41754" spans="1:5" x14ac:dyDescent="0.25">
      <c r="A41754" t="s">
        <v>69</v>
      </c>
      <c r="B41754" t="s">
        <v>13935</v>
      </c>
      <c r="C41754">
        <v>2100</v>
      </c>
      <c r="D41754">
        <v>6538.0906080000004</v>
      </c>
      <c r="E41754" s="6">
        <v>3.7894324909956596E-2</v>
      </c>
    </row>
    <row r="41755" spans="1:5" x14ac:dyDescent="0.25">
      <c r="A41755" t="s">
        <v>69</v>
      </c>
      <c r="B41755" t="s">
        <v>13935</v>
      </c>
      <c r="C41755">
        <v>2190</v>
      </c>
      <c r="D41755">
        <v>25927.924247999999</v>
      </c>
      <c r="E41755" s="6">
        <v>0.15027647131293073</v>
      </c>
    </row>
    <row r="41756" spans="1:5" x14ac:dyDescent="0.25">
      <c r="A41756" t="s">
        <v>69</v>
      </c>
      <c r="B41756" t="s">
        <v>13935</v>
      </c>
      <c r="C41756">
        <v>2300</v>
      </c>
      <c r="D41756">
        <v>6433.686216000001</v>
      </c>
      <c r="E41756" s="6">
        <v>3.7289204211929945E-2</v>
      </c>
    </row>
    <row r="41757" spans="1:5" x14ac:dyDescent="0.25">
      <c r="A41757" t="s">
        <v>69</v>
      </c>
      <c r="B41757" t="s">
        <v>13935</v>
      </c>
      <c r="C41757">
        <v>2400</v>
      </c>
      <c r="D41757">
        <v>47858.473152000006</v>
      </c>
      <c r="E41757" s="6">
        <v>0.27738442919363143</v>
      </c>
    </row>
    <row r="41758" spans="1:5" x14ac:dyDescent="0.25">
      <c r="A41758" t="s">
        <v>69</v>
      </c>
      <c r="B41758" t="s">
        <v>13935</v>
      </c>
      <c r="C41758">
        <v>2450</v>
      </c>
      <c r="D41758">
        <v>34789.168872000002</v>
      </c>
      <c r="E41758" s="6">
        <v>0.20163563762328882</v>
      </c>
    </row>
    <row r="41759" spans="1:5" x14ac:dyDescent="0.25">
      <c r="A41759" t="s">
        <v>69</v>
      </c>
      <c r="B41759" t="s">
        <v>13935</v>
      </c>
      <c r="C41759">
        <v>2500</v>
      </c>
      <c r="D41759">
        <v>26573.105879999999</v>
      </c>
      <c r="E41759" s="6">
        <v>0.15401589981810143</v>
      </c>
    </row>
    <row r="41760" spans="1:5" x14ac:dyDescent="0.25">
      <c r="A41760" t="s">
        <v>69</v>
      </c>
      <c r="B41760" t="s">
        <v>13936</v>
      </c>
      <c r="C41760">
        <v>2300</v>
      </c>
      <c r="D41760">
        <v>11413.769400000001</v>
      </c>
      <c r="E41760" s="6">
        <v>0.64955601508332328</v>
      </c>
    </row>
    <row r="41761" spans="1:5" x14ac:dyDescent="0.25">
      <c r="A41761" t="s">
        <v>69</v>
      </c>
      <c r="B41761" t="s">
        <v>13936</v>
      </c>
      <c r="C41761">
        <v>2400</v>
      </c>
      <c r="D41761">
        <v>6157.8782100000008</v>
      </c>
      <c r="E41761" s="6">
        <v>0.35044398491667683</v>
      </c>
    </row>
    <row r="41762" spans="1:5" x14ac:dyDescent="0.25">
      <c r="A41762" t="s">
        <v>69</v>
      </c>
      <c r="B41762" t="s">
        <v>13937</v>
      </c>
      <c r="C41762">
        <v>2400</v>
      </c>
      <c r="D41762">
        <v>3157.3497599999996</v>
      </c>
      <c r="E41762" s="6">
        <v>0.50502688800561135</v>
      </c>
    </row>
    <row r="41763" spans="1:5" x14ac:dyDescent="0.25">
      <c r="A41763" t="s">
        <v>69</v>
      </c>
      <c r="B41763" t="s">
        <v>13937</v>
      </c>
      <c r="C41763">
        <v>2450</v>
      </c>
      <c r="D41763">
        <v>3094.4951119999996</v>
      </c>
      <c r="E41763" s="6">
        <v>0.49497311199438854</v>
      </c>
    </row>
    <row r="41764" spans="1:5" x14ac:dyDescent="0.25">
      <c r="A41764" t="s">
        <v>69</v>
      </c>
      <c r="B41764" t="s">
        <v>13938</v>
      </c>
      <c r="C41764">
        <v>2400</v>
      </c>
      <c r="D41764">
        <v>6901.7088000000012</v>
      </c>
      <c r="E41764" s="6">
        <v>1</v>
      </c>
    </row>
    <row r="41765" spans="1:5" x14ac:dyDescent="0.25">
      <c r="A41765" t="s">
        <v>69</v>
      </c>
      <c r="B41765" t="s">
        <v>13939</v>
      </c>
      <c r="C41765">
        <v>2500</v>
      </c>
      <c r="D41765">
        <v>4790.5646399999996</v>
      </c>
      <c r="E41765" s="6">
        <v>1</v>
      </c>
    </row>
    <row r="41766" spans="1:5" x14ac:dyDescent="0.25">
      <c r="A41766" t="s">
        <v>69</v>
      </c>
      <c r="B41766" t="s">
        <v>13940</v>
      </c>
      <c r="C41766">
        <v>1970</v>
      </c>
      <c r="D41766">
        <v>26626.704000000002</v>
      </c>
      <c r="E41766" s="6">
        <v>1</v>
      </c>
    </row>
    <row r="41767" spans="1:5" x14ac:dyDescent="0.25">
      <c r="A41767" t="s">
        <v>69</v>
      </c>
      <c r="B41767" t="s">
        <v>13941</v>
      </c>
      <c r="C41767">
        <v>1770</v>
      </c>
      <c r="D41767">
        <v>2328.0025900000001</v>
      </c>
      <c r="E41767" s="6">
        <v>1.9509995138608235E-2</v>
      </c>
    </row>
    <row r="41768" spans="1:5" x14ac:dyDescent="0.25">
      <c r="A41768" t="s">
        <v>69</v>
      </c>
      <c r="B41768" t="s">
        <v>13941</v>
      </c>
      <c r="C41768">
        <v>1970</v>
      </c>
      <c r="D41768">
        <v>11076.00872</v>
      </c>
      <c r="E41768" s="6">
        <v>9.2823297195035515E-2</v>
      </c>
    </row>
    <row r="41769" spans="1:5" x14ac:dyDescent="0.25">
      <c r="A41769" t="s">
        <v>69</v>
      </c>
      <c r="B41769" t="s">
        <v>13941</v>
      </c>
      <c r="C41769">
        <v>2050</v>
      </c>
      <c r="D41769">
        <v>10929.241820000001</v>
      </c>
      <c r="E41769" s="6">
        <v>9.1593306507822159E-2</v>
      </c>
    </row>
    <row r="41770" spans="1:5" x14ac:dyDescent="0.25">
      <c r="A41770" t="s">
        <v>69</v>
      </c>
      <c r="B41770" t="s">
        <v>13941</v>
      </c>
      <c r="C41770">
        <v>2300</v>
      </c>
      <c r="D41770">
        <v>18974.16461</v>
      </c>
      <c r="E41770" s="6">
        <v>0.15901436746264636</v>
      </c>
    </row>
    <row r="41771" spans="1:5" x14ac:dyDescent="0.25">
      <c r="A41771" t="s">
        <v>69</v>
      </c>
      <c r="B41771" t="s">
        <v>13941</v>
      </c>
      <c r="C41771">
        <v>2400</v>
      </c>
      <c r="D41771">
        <v>62256.422310000002</v>
      </c>
      <c r="E41771" s="6">
        <v>0.52174447822037917</v>
      </c>
    </row>
    <row r="41772" spans="1:5" x14ac:dyDescent="0.25">
      <c r="A41772" t="s">
        <v>69</v>
      </c>
      <c r="B41772" t="s">
        <v>13941</v>
      </c>
      <c r="C41772">
        <v>2500</v>
      </c>
      <c r="D41772">
        <v>13759.746320000002</v>
      </c>
      <c r="E41772" s="6">
        <v>0.11531455547550855</v>
      </c>
    </row>
    <row r="41773" spans="1:5" x14ac:dyDescent="0.25">
      <c r="A41773" t="s">
        <v>69</v>
      </c>
      <c r="B41773" t="s">
        <v>13942</v>
      </c>
      <c r="C41773">
        <v>1770</v>
      </c>
      <c r="D41773">
        <v>18538.342240000002</v>
      </c>
      <c r="E41773" s="6">
        <v>0.66649508413000991</v>
      </c>
    </row>
    <row r="41774" spans="1:5" x14ac:dyDescent="0.25">
      <c r="A41774" t="s">
        <v>69</v>
      </c>
      <c r="B41774" t="s">
        <v>13942</v>
      </c>
      <c r="C41774">
        <v>1970</v>
      </c>
      <c r="D41774">
        <v>9276.3298880000002</v>
      </c>
      <c r="E41774" s="6">
        <v>0.33350491586999015</v>
      </c>
    </row>
    <row r="41775" spans="1:5" x14ac:dyDescent="0.25">
      <c r="A41775" t="s">
        <v>69</v>
      </c>
      <c r="B41775" t="s">
        <v>13943</v>
      </c>
      <c r="C41775">
        <v>2190</v>
      </c>
      <c r="D41775">
        <v>35529.353999999999</v>
      </c>
      <c r="E41775" s="6">
        <v>1</v>
      </c>
    </row>
    <row r="41776" spans="1:5" x14ac:dyDescent="0.25">
      <c r="A41776" t="s">
        <v>69</v>
      </c>
      <c r="B41776" t="s">
        <v>13944</v>
      </c>
      <c r="C41776">
        <v>1700</v>
      </c>
      <c r="D41776">
        <v>13859.328959999999</v>
      </c>
      <c r="E41776" s="6">
        <v>0.20727290933061865</v>
      </c>
    </row>
    <row r="41777" spans="1:5" x14ac:dyDescent="0.25">
      <c r="A41777" t="s">
        <v>69</v>
      </c>
      <c r="B41777" t="s">
        <v>13944</v>
      </c>
      <c r="C41777">
        <v>1970</v>
      </c>
      <c r="D41777">
        <v>28260.059168</v>
      </c>
      <c r="E41777" s="6">
        <v>0.42264273389516133</v>
      </c>
    </row>
    <row r="41778" spans="1:5" x14ac:dyDescent="0.25">
      <c r="A41778" t="s">
        <v>69</v>
      </c>
      <c r="B41778" t="s">
        <v>13944</v>
      </c>
      <c r="C41778">
        <v>2050</v>
      </c>
      <c r="D41778">
        <v>24745.736719999997</v>
      </c>
      <c r="E41778" s="6">
        <v>0.37008435677422008</v>
      </c>
    </row>
    <row r="41779" spans="1:5" x14ac:dyDescent="0.25">
      <c r="A41779" t="s">
        <v>69</v>
      </c>
      <c r="B41779" t="s">
        <v>13945</v>
      </c>
      <c r="C41779">
        <v>1770</v>
      </c>
      <c r="D41779">
        <v>89390.962799999994</v>
      </c>
      <c r="E41779" s="6">
        <v>1</v>
      </c>
    </row>
    <row r="41780" spans="1:5" x14ac:dyDescent="0.25">
      <c r="A41780" t="s">
        <v>69</v>
      </c>
      <c r="B41780" t="s">
        <v>13946</v>
      </c>
      <c r="C41780">
        <v>2300</v>
      </c>
      <c r="D41780">
        <v>29310.052199999998</v>
      </c>
      <c r="E41780" s="6">
        <v>0.32106984118928056</v>
      </c>
    </row>
    <row r="41781" spans="1:5" x14ac:dyDescent="0.25">
      <c r="A41781" t="s">
        <v>69</v>
      </c>
      <c r="B41781" t="s">
        <v>13946</v>
      </c>
      <c r="C41781">
        <v>2400</v>
      </c>
      <c r="D41781">
        <v>8524.23</v>
      </c>
      <c r="E41781" s="6">
        <v>9.3376605189427156E-2</v>
      </c>
    </row>
    <row r="41782" spans="1:5" x14ac:dyDescent="0.25">
      <c r="A41782" t="s">
        <v>69</v>
      </c>
      <c r="B41782" t="s">
        <v>13946</v>
      </c>
      <c r="C41782">
        <v>2450</v>
      </c>
      <c r="D41782">
        <v>36140.372839999996</v>
      </c>
      <c r="E41782" s="6">
        <v>0.39589092810487003</v>
      </c>
    </row>
    <row r="41783" spans="1:5" x14ac:dyDescent="0.25">
      <c r="A41783" t="s">
        <v>69</v>
      </c>
      <c r="B41783" t="s">
        <v>13946</v>
      </c>
      <c r="C41783">
        <v>2500</v>
      </c>
      <c r="D41783">
        <v>17314.056759999999</v>
      </c>
      <c r="E41783" s="6">
        <v>0.1896626255164223</v>
      </c>
    </row>
    <row r="41784" spans="1:5" x14ac:dyDescent="0.25">
      <c r="A41784" t="s">
        <v>69</v>
      </c>
      <c r="B41784" t="s">
        <v>13947</v>
      </c>
      <c r="C41784">
        <v>2450</v>
      </c>
      <c r="D41784">
        <v>2717.0734079999997</v>
      </c>
      <c r="E41784" s="6">
        <v>0.48984307307210934</v>
      </c>
    </row>
    <row r="41785" spans="1:5" x14ac:dyDescent="0.25">
      <c r="A41785" t="s">
        <v>69</v>
      </c>
      <c r="B41785" t="s">
        <v>13947</v>
      </c>
      <c r="C41785">
        <v>2500</v>
      </c>
      <c r="D41785">
        <v>2829.7507839999998</v>
      </c>
      <c r="E41785" s="6">
        <v>0.51015692692789061</v>
      </c>
    </row>
    <row r="41786" spans="1:5" x14ac:dyDescent="0.25">
      <c r="A41786" t="s">
        <v>69</v>
      </c>
      <c r="B41786" t="s">
        <v>13948</v>
      </c>
      <c r="C41786">
        <v>2110</v>
      </c>
      <c r="D41786">
        <v>13917.047039999999</v>
      </c>
      <c r="E41786" s="6">
        <v>0.10165527920890445</v>
      </c>
    </row>
    <row r="41787" spans="1:5" x14ac:dyDescent="0.25">
      <c r="A41787" t="s">
        <v>69</v>
      </c>
      <c r="B41787" t="s">
        <v>13948</v>
      </c>
      <c r="C41787">
        <v>2190</v>
      </c>
      <c r="D41787">
        <v>77464.427562000012</v>
      </c>
      <c r="E41787" s="6">
        <v>0.56582894273044471</v>
      </c>
    </row>
    <row r="41788" spans="1:5" x14ac:dyDescent="0.25">
      <c r="A41788" t="s">
        <v>69</v>
      </c>
      <c r="B41788" t="s">
        <v>13948</v>
      </c>
      <c r="C41788">
        <v>2300</v>
      </c>
      <c r="D41788">
        <v>13485.760937999999</v>
      </c>
      <c r="E41788" s="6">
        <v>9.8505005376264582E-2</v>
      </c>
    </row>
    <row r="41789" spans="1:5" x14ac:dyDescent="0.25">
      <c r="A41789" t="s">
        <v>69</v>
      </c>
      <c r="B41789" t="s">
        <v>13948</v>
      </c>
      <c r="C41789">
        <v>2400</v>
      </c>
      <c r="D41789">
        <v>32037.086088</v>
      </c>
      <c r="E41789" s="6">
        <v>0.23401077268438611</v>
      </c>
    </row>
    <row r="41790" spans="1:5" x14ac:dyDescent="0.25">
      <c r="A41790" t="s">
        <v>69</v>
      </c>
      <c r="B41790" t="s">
        <v>13949</v>
      </c>
      <c r="C41790">
        <v>2110</v>
      </c>
      <c r="D41790">
        <v>131233.32240000003</v>
      </c>
      <c r="E41790" s="6">
        <v>0.84823637410340602</v>
      </c>
    </row>
    <row r="41791" spans="1:5" x14ac:dyDescent="0.25">
      <c r="A41791" t="s">
        <v>69</v>
      </c>
      <c r="B41791" t="s">
        <v>13949</v>
      </c>
      <c r="C41791">
        <v>2190</v>
      </c>
      <c r="D41791">
        <v>23479.828799999999</v>
      </c>
      <c r="E41791" s="6">
        <v>0.15176362589659409</v>
      </c>
    </row>
    <row r="41792" spans="1:5" x14ac:dyDescent="0.25">
      <c r="A41792" t="s">
        <v>69</v>
      </c>
      <c r="B41792" t="s">
        <v>13950</v>
      </c>
      <c r="C41792">
        <v>2050</v>
      </c>
      <c r="D41792">
        <v>172.39222000000001</v>
      </c>
      <c r="E41792" s="6">
        <v>0.30952380952380948</v>
      </c>
    </row>
    <row r="41793" spans="1:5" x14ac:dyDescent="0.25">
      <c r="A41793" t="s">
        <v>69</v>
      </c>
      <c r="B41793" t="s">
        <v>13950</v>
      </c>
      <c r="C41793">
        <v>2190</v>
      </c>
      <c r="D41793">
        <v>384.56726000000009</v>
      </c>
      <c r="E41793" s="6">
        <v>0.69047619047619047</v>
      </c>
    </row>
    <row r="41794" spans="1:5" x14ac:dyDescent="0.25">
      <c r="A41794" t="s">
        <v>69</v>
      </c>
      <c r="B41794" t="s">
        <v>13951</v>
      </c>
      <c r="C41794">
        <v>2450</v>
      </c>
      <c r="D41794">
        <v>3204.3599999999997</v>
      </c>
      <c r="E41794" s="6">
        <v>1</v>
      </c>
    </row>
    <row r="41795" spans="1:5" x14ac:dyDescent="0.25">
      <c r="A41795" t="s">
        <v>69</v>
      </c>
      <c r="B41795" t="s">
        <v>13952</v>
      </c>
      <c r="C41795">
        <v>2050</v>
      </c>
      <c r="D41795">
        <v>1801.0460159999996</v>
      </c>
      <c r="E41795" s="6">
        <v>0.16549912434325745</v>
      </c>
    </row>
    <row r="41796" spans="1:5" x14ac:dyDescent="0.25">
      <c r="A41796" t="s">
        <v>69</v>
      </c>
      <c r="B41796" t="s">
        <v>13952</v>
      </c>
      <c r="C41796">
        <v>2190</v>
      </c>
      <c r="D41796">
        <v>3513.9455999999991</v>
      </c>
      <c r="E41796" s="6">
        <v>0.32289842381786343</v>
      </c>
    </row>
    <row r="41797" spans="1:5" x14ac:dyDescent="0.25">
      <c r="A41797" t="s">
        <v>69</v>
      </c>
      <c r="B41797" t="s">
        <v>13952</v>
      </c>
      <c r="C41797">
        <v>2300</v>
      </c>
      <c r="D41797">
        <v>1707.3407999999997</v>
      </c>
      <c r="E41797" s="6">
        <v>0.15688849970811444</v>
      </c>
    </row>
    <row r="41798" spans="1:5" x14ac:dyDescent="0.25">
      <c r="A41798" t="s">
        <v>69</v>
      </c>
      <c r="B41798" t="s">
        <v>13952</v>
      </c>
      <c r="C41798">
        <v>2400</v>
      </c>
      <c r="D41798">
        <v>2144.1023999999998</v>
      </c>
      <c r="E41798" s="6">
        <v>0.19702276707530653</v>
      </c>
    </row>
    <row r="41799" spans="1:5" x14ac:dyDescent="0.25">
      <c r="A41799" t="s">
        <v>69</v>
      </c>
      <c r="B41799" t="s">
        <v>13952</v>
      </c>
      <c r="C41799">
        <v>2450</v>
      </c>
      <c r="D41799">
        <v>1716.0760319999997</v>
      </c>
      <c r="E41799" s="6">
        <v>0.15769118505545829</v>
      </c>
    </row>
    <row r="41800" spans="1:5" x14ac:dyDescent="0.25">
      <c r="A41800" t="s">
        <v>69</v>
      </c>
      <c r="B41800" t="s">
        <v>13953</v>
      </c>
      <c r="C41800">
        <v>1880</v>
      </c>
      <c r="D41800">
        <v>6071.7629440000001</v>
      </c>
      <c r="E41800" s="6">
        <v>0.38196555217831818</v>
      </c>
    </row>
    <row r="41801" spans="1:5" x14ac:dyDescent="0.25">
      <c r="A41801" t="s">
        <v>69</v>
      </c>
      <c r="B41801" t="s">
        <v>13953</v>
      </c>
      <c r="C41801">
        <v>2050</v>
      </c>
      <c r="D41801">
        <v>9824.3379199999981</v>
      </c>
      <c r="E41801" s="6">
        <v>0.61803444782168182</v>
      </c>
    </row>
    <row r="41802" spans="1:5" x14ac:dyDescent="0.25">
      <c r="A41802" t="s">
        <v>69</v>
      </c>
      <c r="B41802" t="s">
        <v>13954</v>
      </c>
      <c r="C41802">
        <v>2400</v>
      </c>
      <c r="D41802">
        <v>2252.5740300000002</v>
      </c>
      <c r="E41802" s="6">
        <v>0.55720942272844931</v>
      </c>
    </row>
    <row r="41803" spans="1:5" x14ac:dyDescent="0.25">
      <c r="A41803" t="s">
        <v>69</v>
      </c>
      <c r="B41803" t="s">
        <v>13954</v>
      </c>
      <c r="C41803">
        <v>2500</v>
      </c>
      <c r="D41803">
        <v>1790.0245660000003</v>
      </c>
      <c r="E41803" s="6">
        <v>0.44279057727155058</v>
      </c>
    </row>
    <row r="41804" spans="1:5" x14ac:dyDescent="0.25">
      <c r="A41804" t="s">
        <v>69</v>
      </c>
      <c r="B41804" t="s">
        <v>13955</v>
      </c>
      <c r="C41804">
        <v>1880</v>
      </c>
      <c r="D41804">
        <v>2759.0929320000005</v>
      </c>
      <c r="E41804" s="6">
        <v>0.34424436830210692</v>
      </c>
    </row>
    <row r="41805" spans="1:5" x14ac:dyDescent="0.25">
      <c r="A41805" t="s">
        <v>69</v>
      </c>
      <c r="B41805" t="s">
        <v>13955</v>
      </c>
      <c r="C41805">
        <v>2190</v>
      </c>
      <c r="D41805">
        <v>2771.9476640000003</v>
      </c>
      <c r="E41805" s="6">
        <v>0.3458482175402785</v>
      </c>
    </row>
    <row r="41806" spans="1:5" x14ac:dyDescent="0.25">
      <c r="A41806" t="s">
        <v>69</v>
      </c>
      <c r="B41806" t="s">
        <v>13955</v>
      </c>
      <c r="C41806">
        <v>2300</v>
      </c>
      <c r="D41806">
        <v>2483.884806</v>
      </c>
      <c r="E41806" s="6">
        <v>0.30990741415761464</v>
      </c>
    </row>
    <row r="41807" spans="1:5" x14ac:dyDescent="0.25">
      <c r="A41807" t="s">
        <v>69</v>
      </c>
      <c r="B41807" t="s">
        <v>13956</v>
      </c>
      <c r="C41807">
        <v>1700</v>
      </c>
      <c r="D41807">
        <v>22701.694044</v>
      </c>
      <c r="E41807" s="6">
        <v>6.1849048544583111E-2</v>
      </c>
    </row>
    <row r="41808" spans="1:5" x14ac:dyDescent="0.25">
      <c r="A41808" t="s">
        <v>69</v>
      </c>
      <c r="B41808" t="s">
        <v>13956</v>
      </c>
      <c r="C41808">
        <v>1770</v>
      </c>
      <c r="D41808">
        <v>15147.192523999996</v>
      </c>
      <c r="E41808" s="6">
        <v>4.1267380483379669E-2</v>
      </c>
    </row>
    <row r="41809" spans="1:5" x14ac:dyDescent="0.25">
      <c r="A41809" t="s">
        <v>69</v>
      </c>
      <c r="B41809" t="s">
        <v>13956</v>
      </c>
      <c r="C41809">
        <v>2110</v>
      </c>
      <c r="D41809">
        <v>335.52510399999994</v>
      </c>
      <c r="E41809" s="6">
        <v>9.1411277083557421E-4</v>
      </c>
    </row>
    <row r="41810" spans="1:5" x14ac:dyDescent="0.25">
      <c r="A41810" t="s">
        <v>69</v>
      </c>
      <c r="B41810" t="s">
        <v>13956</v>
      </c>
      <c r="C41810">
        <v>2190</v>
      </c>
      <c r="D41810">
        <v>321069.05700600002</v>
      </c>
      <c r="E41810" s="6">
        <v>0.87472836407889076</v>
      </c>
    </row>
    <row r="41811" spans="1:5" x14ac:dyDescent="0.25">
      <c r="A41811" t="s">
        <v>69</v>
      </c>
      <c r="B41811" t="s">
        <v>13956</v>
      </c>
      <c r="C41811">
        <v>2400</v>
      </c>
      <c r="D41811">
        <v>7796.5438639999993</v>
      </c>
      <c r="E41811" s="6">
        <v>2.1241094122310848E-2</v>
      </c>
    </row>
    <row r="41812" spans="1:5" x14ac:dyDescent="0.25">
      <c r="A41812" t="s">
        <v>69</v>
      </c>
      <c r="B41812" t="s">
        <v>13957</v>
      </c>
      <c r="C41812">
        <v>2050</v>
      </c>
      <c r="D41812">
        <v>6910.8027319999992</v>
      </c>
      <c r="E41812" s="6">
        <v>1</v>
      </c>
    </row>
    <row r="41813" spans="1:5" x14ac:dyDescent="0.25">
      <c r="A41813" t="s">
        <v>69</v>
      </c>
      <c r="B41813" t="s">
        <v>13958</v>
      </c>
      <c r="C41813">
        <v>1970</v>
      </c>
      <c r="D41813">
        <v>34201.805664</v>
      </c>
      <c r="E41813" s="6">
        <v>0.7219553128006222</v>
      </c>
    </row>
    <row r="41814" spans="1:5" x14ac:dyDescent="0.25">
      <c r="A41814" t="s">
        <v>69</v>
      </c>
      <c r="B41814" t="s">
        <v>13958</v>
      </c>
      <c r="C41814">
        <v>2050</v>
      </c>
      <c r="D41814">
        <v>6966.7270399999989</v>
      </c>
      <c r="E41814" s="6">
        <v>0.14705848132029642</v>
      </c>
    </row>
    <row r="41815" spans="1:5" x14ac:dyDescent="0.25">
      <c r="A41815" t="s">
        <v>69</v>
      </c>
      <c r="B41815" t="s">
        <v>13958</v>
      </c>
      <c r="C41815">
        <v>2400</v>
      </c>
      <c r="D41815">
        <v>6205.3214079999989</v>
      </c>
      <c r="E41815" s="6">
        <v>0.13098620587908141</v>
      </c>
    </row>
    <row r="41816" spans="1:5" x14ac:dyDescent="0.25">
      <c r="A41816" t="s">
        <v>69</v>
      </c>
      <c r="B41816" t="s">
        <v>13959</v>
      </c>
      <c r="C41816">
        <v>1970</v>
      </c>
      <c r="D41816">
        <v>18793.789679999998</v>
      </c>
      <c r="E41816" s="6">
        <v>0.50175303847825847</v>
      </c>
    </row>
    <row r="41817" spans="1:5" x14ac:dyDescent="0.25">
      <c r="A41817" t="s">
        <v>69</v>
      </c>
      <c r="B41817" t="s">
        <v>13959</v>
      </c>
      <c r="C41817">
        <v>2190</v>
      </c>
      <c r="D41817">
        <v>13209.111327999999</v>
      </c>
      <c r="E41817" s="6">
        <v>0.35265435323428523</v>
      </c>
    </row>
    <row r="41818" spans="1:5" x14ac:dyDescent="0.25">
      <c r="A41818" t="s">
        <v>69</v>
      </c>
      <c r="B41818" t="s">
        <v>13959</v>
      </c>
      <c r="C41818">
        <v>2450</v>
      </c>
      <c r="D41818">
        <v>5453.3538399999998</v>
      </c>
      <c r="E41818" s="6">
        <v>0.14559260828745629</v>
      </c>
    </row>
    <row r="41819" spans="1:5" x14ac:dyDescent="0.25">
      <c r="A41819" t="s">
        <v>69</v>
      </c>
      <c r="B41819" t="s">
        <v>13960</v>
      </c>
      <c r="C41819">
        <v>2450</v>
      </c>
      <c r="D41819">
        <v>23088.176748000002</v>
      </c>
      <c r="E41819" s="6">
        <v>1</v>
      </c>
    </row>
    <row r="41820" spans="1:5" x14ac:dyDescent="0.25">
      <c r="A41820" t="s">
        <v>69</v>
      </c>
      <c r="B41820" t="s">
        <v>13961</v>
      </c>
      <c r="C41820">
        <v>2190</v>
      </c>
      <c r="D41820">
        <v>15331.547280000001</v>
      </c>
      <c r="E41820" s="6">
        <v>0.75663219646275115</v>
      </c>
    </row>
    <row r="41821" spans="1:5" x14ac:dyDescent="0.25">
      <c r="A41821" t="s">
        <v>69</v>
      </c>
      <c r="B41821" t="s">
        <v>13961</v>
      </c>
      <c r="C41821">
        <v>2500</v>
      </c>
      <c r="D41821">
        <v>4931.3325600000007</v>
      </c>
      <c r="E41821" s="6">
        <v>0.24336780353724885</v>
      </c>
    </row>
    <row r="41822" spans="1:5" x14ac:dyDescent="0.25">
      <c r="A41822" t="s">
        <v>69</v>
      </c>
      <c r="B41822" t="s">
        <v>13962</v>
      </c>
      <c r="C41822">
        <v>2190</v>
      </c>
      <c r="D41822">
        <v>11624.674499999999</v>
      </c>
      <c r="E41822" s="6">
        <v>0.16805082724374959</v>
      </c>
    </row>
    <row r="41823" spans="1:5" x14ac:dyDescent="0.25">
      <c r="A41823" t="s">
        <v>69</v>
      </c>
      <c r="B41823" t="s">
        <v>13962</v>
      </c>
      <c r="C41823">
        <v>2400</v>
      </c>
      <c r="D41823">
        <v>34541.032823999994</v>
      </c>
      <c r="E41823" s="6">
        <v>0.49933863867987938</v>
      </c>
    </row>
    <row r="41824" spans="1:5" x14ac:dyDescent="0.25">
      <c r="A41824" t="s">
        <v>69</v>
      </c>
      <c r="B41824" t="s">
        <v>13962</v>
      </c>
      <c r="C41824">
        <v>2450</v>
      </c>
      <c r="D41824">
        <v>7575.5378789999995</v>
      </c>
      <c r="E41824" s="6">
        <v>0.10951492941865255</v>
      </c>
    </row>
    <row r="41825" spans="1:5" x14ac:dyDescent="0.25">
      <c r="A41825" t="s">
        <v>69</v>
      </c>
      <c r="B41825" t="s">
        <v>13962</v>
      </c>
      <c r="C41825">
        <v>2500</v>
      </c>
      <c r="D41825">
        <v>15432.317882999998</v>
      </c>
      <c r="E41825" s="6">
        <v>0.22309560465771841</v>
      </c>
    </row>
    <row r="41826" spans="1:5" x14ac:dyDescent="0.25">
      <c r="A41826" t="s">
        <v>69</v>
      </c>
      <c r="B41826" t="s">
        <v>13963</v>
      </c>
      <c r="C41826">
        <v>2450</v>
      </c>
      <c r="D41826">
        <v>45544.319999999992</v>
      </c>
      <c r="E41826" s="6">
        <v>1</v>
      </c>
    </row>
    <row r="41827" spans="1:5" x14ac:dyDescent="0.25">
      <c r="A41827" t="s">
        <v>69</v>
      </c>
      <c r="B41827" t="s">
        <v>13964</v>
      </c>
      <c r="C41827">
        <v>2190</v>
      </c>
      <c r="D41827">
        <v>7245.7081200000011</v>
      </c>
      <c r="E41827" s="6">
        <v>0.78856247551899716</v>
      </c>
    </row>
    <row r="41828" spans="1:5" x14ac:dyDescent="0.25">
      <c r="A41828" t="s">
        <v>69</v>
      </c>
      <c r="B41828" t="s">
        <v>13964</v>
      </c>
      <c r="C41828">
        <v>2300</v>
      </c>
      <c r="D41828">
        <v>1942.7941800000003</v>
      </c>
      <c r="E41828" s="6">
        <v>0.21143752448100273</v>
      </c>
    </row>
    <row r="41829" spans="1:5" x14ac:dyDescent="0.25">
      <c r="A41829" t="s">
        <v>69</v>
      </c>
      <c r="B41829" t="s">
        <v>13965</v>
      </c>
      <c r="C41829">
        <v>2450</v>
      </c>
      <c r="D41829">
        <v>48031.038000000008</v>
      </c>
      <c r="E41829" s="6">
        <v>1</v>
      </c>
    </row>
    <row r="41830" spans="1:5" x14ac:dyDescent="0.25">
      <c r="A41830" t="s">
        <v>69</v>
      </c>
      <c r="B41830" t="s">
        <v>13966</v>
      </c>
      <c r="C41830">
        <v>2300</v>
      </c>
      <c r="D41830">
        <v>5016.13832</v>
      </c>
      <c r="E41830" s="6">
        <v>1</v>
      </c>
    </row>
    <row r="41831" spans="1:5" x14ac:dyDescent="0.25">
      <c r="A41831" t="s">
        <v>69</v>
      </c>
      <c r="B41831" t="s">
        <v>13967</v>
      </c>
      <c r="C41831">
        <v>2400</v>
      </c>
      <c r="D41831">
        <v>67589.171199999997</v>
      </c>
      <c r="E41831" s="6">
        <v>1</v>
      </c>
    </row>
    <row r="41832" spans="1:5" x14ac:dyDescent="0.25">
      <c r="A41832" t="s">
        <v>69</v>
      </c>
      <c r="B41832" t="s">
        <v>13968</v>
      </c>
      <c r="C41832">
        <v>1880</v>
      </c>
      <c r="D41832">
        <v>500415.83103200007</v>
      </c>
      <c r="E41832" s="6">
        <v>0.9279457172384743</v>
      </c>
    </row>
    <row r="41833" spans="1:5" x14ac:dyDescent="0.25">
      <c r="A41833" t="s">
        <v>69</v>
      </c>
      <c r="B41833" t="s">
        <v>13968</v>
      </c>
      <c r="C41833">
        <v>1970</v>
      </c>
      <c r="D41833">
        <v>37443.347812</v>
      </c>
      <c r="E41833" s="6">
        <v>6.9433043654036866E-2</v>
      </c>
    </row>
    <row r="41834" spans="1:5" x14ac:dyDescent="0.25">
      <c r="A41834" t="s">
        <v>69</v>
      </c>
      <c r="B41834" t="s">
        <v>13968</v>
      </c>
      <c r="C41834">
        <v>2300</v>
      </c>
      <c r="D41834">
        <v>1413.5627999999999</v>
      </c>
      <c r="E41834" s="6">
        <v>2.6212391074888798E-3</v>
      </c>
    </row>
    <row r="41835" spans="1:5" x14ac:dyDescent="0.25">
      <c r="A41835" t="s">
        <v>69</v>
      </c>
      <c r="B41835" t="s">
        <v>13969</v>
      </c>
      <c r="C41835">
        <v>1970</v>
      </c>
      <c r="D41835">
        <v>4313.9788480000007</v>
      </c>
      <c r="E41835" s="6">
        <v>0.33206791099862915</v>
      </c>
    </row>
    <row r="41836" spans="1:5" x14ac:dyDescent="0.25">
      <c r="A41836" t="s">
        <v>69</v>
      </c>
      <c r="B41836" t="s">
        <v>13969</v>
      </c>
      <c r="C41836">
        <v>2050</v>
      </c>
      <c r="D41836">
        <v>8677.2759679999999</v>
      </c>
      <c r="E41836" s="6">
        <v>0.6679320890013708</v>
      </c>
    </row>
    <row r="41837" spans="1:5" x14ac:dyDescent="0.25">
      <c r="A41837" t="s">
        <v>69</v>
      </c>
      <c r="B41837" t="s">
        <v>13970</v>
      </c>
      <c r="C41837">
        <v>1880</v>
      </c>
      <c r="D41837">
        <v>6230.1393000000007</v>
      </c>
      <c r="E41837" s="6">
        <v>0.10693629272626484</v>
      </c>
    </row>
    <row r="41838" spans="1:5" x14ac:dyDescent="0.25">
      <c r="A41838" t="s">
        <v>69</v>
      </c>
      <c r="B41838" t="s">
        <v>13970</v>
      </c>
      <c r="C41838">
        <v>1970</v>
      </c>
      <c r="D41838">
        <v>21438.574456000002</v>
      </c>
      <c r="E41838" s="6">
        <v>0.36797919970435333</v>
      </c>
    </row>
    <row r="41839" spans="1:5" x14ac:dyDescent="0.25">
      <c r="A41839" t="s">
        <v>69</v>
      </c>
      <c r="B41839" t="s">
        <v>13970</v>
      </c>
      <c r="C41839">
        <v>2050</v>
      </c>
      <c r="D41839">
        <v>25672.449208000002</v>
      </c>
      <c r="E41839" s="6">
        <v>0.44065090864129702</v>
      </c>
    </row>
    <row r="41840" spans="1:5" x14ac:dyDescent="0.25">
      <c r="A41840" t="s">
        <v>69</v>
      </c>
      <c r="B41840" t="s">
        <v>13970</v>
      </c>
      <c r="C41840">
        <v>2400</v>
      </c>
      <c r="D41840">
        <v>4919.1258600000001</v>
      </c>
      <c r="E41840" s="6">
        <v>8.4433598928084844E-2</v>
      </c>
    </row>
    <row r="41841" spans="1:5" x14ac:dyDescent="0.25">
      <c r="A41841" t="s">
        <v>69</v>
      </c>
      <c r="B41841" t="s">
        <v>13971</v>
      </c>
      <c r="C41841">
        <v>2300</v>
      </c>
      <c r="D41841">
        <v>284.82497999999998</v>
      </c>
      <c r="E41841" s="6">
        <v>0.54999999999999993</v>
      </c>
    </row>
    <row r="41842" spans="1:5" x14ac:dyDescent="0.25">
      <c r="A41842" t="s">
        <v>69</v>
      </c>
      <c r="B41842" t="s">
        <v>13971</v>
      </c>
      <c r="C41842">
        <v>2400</v>
      </c>
      <c r="D41842">
        <v>233.03862000000001</v>
      </c>
      <c r="E41842" s="6">
        <v>0.45</v>
      </c>
    </row>
    <row r="41843" spans="1:5" x14ac:dyDescent="0.25">
      <c r="A41843" t="s">
        <v>69</v>
      </c>
      <c r="B41843" t="s">
        <v>13972</v>
      </c>
      <c r="C41843">
        <v>2450</v>
      </c>
      <c r="D41843">
        <v>10397.043790000002</v>
      </c>
      <c r="E41843" s="6">
        <v>1</v>
      </c>
    </row>
    <row r="41844" spans="1:5" x14ac:dyDescent="0.25">
      <c r="A41844" t="s">
        <v>69</v>
      </c>
      <c r="B41844" t="s">
        <v>13973</v>
      </c>
      <c r="C41844">
        <v>1770</v>
      </c>
      <c r="D41844">
        <v>93674.213820000004</v>
      </c>
      <c r="E41844" s="6">
        <v>0.88131125794061482</v>
      </c>
    </row>
    <row r="41845" spans="1:5" x14ac:dyDescent="0.25">
      <c r="A41845" t="s">
        <v>69</v>
      </c>
      <c r="B41845" t="s">
        <v>13973</v>
      </c>
      <c r="C41845">
        <v>2050</v>
      </c>
      <c r="D41845">
        <v>1833.63642</v>
      </c>
      <c r="E41845" s="6">
        <v>1.7251326208311331E-2</v>
      </c>
    </row>
    <row r="41846" spans="1:5" x14ac:dyDescent="0.25">
      <c r="A41846" t="s">
        <v>69</v>
      </c>
      <c r="B41846" t="s">
        <v>13973</v>
      </c>
      <c r="C41846">
        <v>2450</v>
      </c>
      <c r="D41846">
        <v>10781.74152</v>
      </c>
      <c r="E41846" s="6">
        <v>0.10143741585107392</v>
      </c>
    </row>
    <row r="41847" spans="1:5" x14ac:dyDescent="0.25">
      <c r="A41847" t="s">
        <v>69</v>
      </c>
      <c r="B41847" t="s">
        <v>13974</v>
      </c>
      <c r="C41847">
        <v>1880</v>
      </c>
      <c r="D41847">
        <v>93452.333589999995</v>
      </c>
      <c r="E41847" s="6">
        <v>1</v>
      </c>
    </row>
    <row r="41848" spans="1:5" x14ac:dyDescent="0.25">
      <c r="A41848" t="s">
        <v>69</v>
      </c>
      <c r="B41848" t="s">
        <v>13975</v>
      </c>
      <c r="C41848">
        <v>1880</v>
      </c>
      <c r="D41848">
        <v>209907.71755000003</v>
      </c>
      <c r="E41848" s="6">
        <v>0.71914858944051152</v>
      </c>
    </row>
    <row r="41849" spans="1:5" x14ac:dyDescent="0.25">
      <c r="A41849" t="s">
        <v>69</v>
      </c>
      <c r="B41849" t="s">
        <v>13975</v>
      </c>
      <c r="C41849">
        <v>1970</v>
      </c>
      <c r="D41849">
        <v>65723.939438000001</v>
      </c>
      <c r="E41849" s="6">
        <v>0.22517170350372046</v>
      </c>
    </row>
    <row r="41850" spans="1:5" x14ac:dyDescent="0.25">
      <c r="A41850" t="s">
        <v>69</v>
      </c>
      <c r="B41850" t="s">
        <v>13975</v>
      </c>
      <c r="C41850">
        <v>2300</v>
      </c>
      <c r="D41850">
        <v>12195.836159999997</v>
      </c>
      <c r="E41850" s="6">
        <v>4.1783210612170177E-2</v>
      </c>
    </row>
    <row r="41851" spans="1:5" x14ac:dyDescent="0.25">
      <c r="A41851" t="s">
        <v>69</v>
      </c>
      <c r="B41851" t="s">
        <v>13975</v>
      </c>
      <c r="C41851">
        <v>2400</v>
      </c>
      <c r="D41851">
        <v>4056.1601500000002</v>
      </c>
      <c r="E41851" s="6">
        <v>1.3896496443597832E-2</v>
      </c>
    </row>
    <row r="41852" spans="1:5" x14ac:dyDescent="0.25">
      <c r="A41852" t="s">
        <v>69</v>
      </c>
      <c r="B41852" t="s">
        <v>13976</v>
      </c>
      <c r="C41852">
        <v>1770</v>
      </c>
      <c r="D41852">
        <v>12979.24914</v>
      </c>
      <c r="E41852" s="6">
        <v>4.4170926596853441E-2</v>
      </c>
    </row>
    <row r="41853" spans="1:5" x14ac:dyDescent="0.25">
      <c r="A41853" t="s">
        <v>69</v>
      </c>
      <c r="B41853" t="s">
        <v>13976</v>
      </c>
      <c r="C41853">
        <v>1880</v>
      </c>
      <c r="D41853">
        <v>65780.531621999995</v>
      </c>
      <c r="E41853" s="6">
        <v>0.22386403114975251</v>
      </c>
    </row>
    <row r="41854" spans="1:5" x14ac:dyDescent="0.25">
      <c r="A41854" t="s">
        <v>69</v>
      </c>
      <c r="B41854" t="s">
        <v>13976</v>
      </c>
      <c r="C41854">
        <v>1970</v>
      </c>
      <c r="D41854">
        <v>1403.9861940000001</v>
      </c>
      <c r="E41854" s="6">
        <v>4.77803996589048E-3</v>
      </c>
    </row>
    <row r="41855" spans="1:5" x14ac:dyDescent="0.25">
      <c r="A41855" t="s">
        <v>69</v>
      </c>
      <c r="B41855" t="s">
        <v>13976</v>
      </c>
      <c r="C41855">
        <v>2050</v>
      </c>
      <c r="D41855">
        <v>4170.8598359999996</v>
      </c>
      <c r="E41855" s="6">
        <v>1.4194252816516947E-2</v>
      </c>
    </row>
    <row r="41856" spans="1:5" x14ac:dyDescent="0.25">
      <c r="A41856" t="s">
        <v>69</v>
      </c>
      <c r="B41856" t="s">
        <v>13976</v>
      </c>
      <c r="C41856">
        <v>2190</v>
      </c>
      <c r="D41856">
        <v>25992.968195999998</v>
      </c>
      <c r="E41856" s="6">
        <v>8.8459161068223546E-2</v>
      </c>
    </row>
    <row r="41857" spans="1:5" x14ac:dyDescent="0.25">
      <c r="A41857" t="s">
        <v>69</v>
      </c>
      <c r="B41857" t="s">
        <v>13976</v>
      </c>
      <c r="C41857">
        <v>2300</v>
      </c>
      <c r="D41857">
        <v>27525.553692000001</v>
      </c>
      <c r="E41857" s="6">
        <v>9.3674849642887761E-2</v>
      </c>
    </row>
    <row r="41858" spans="1:5" x14ac:dyDescent="0.25">
      <c r="A41858" t="s">
        <v>69</v>
      </c>
      <c r="B41858" t="s">
        <v>13976</v>
      </c>
      <c r="C41858">
        <v>2400</v>
      </c>
      <c r="D41858">
        <v>75151.045710000006</v>
      </c>
      <c r="E41858" s="6">
        <v>0.25575372565297627</v>
      </c>
    </row>
    <row r="41859" spans="1:5" x14ac:dyDescent="0.25">
      <c r="A41859" t="s">
        <v>69</v>
      </c>
      <c r="B41859" t="s">
        <v>13976</v>
      </c>
      <c r="C41859">
        <v>2450</v>
      </c>
      <c r="D41859">
        <v>21461.500007999999</v>
      </c>
      <c r="E41859" s="6">
        <v>7.3037687410609134E-2</v>
      </c>
    </row>
    <row r="41860" spans="1:5" x14ac:dyDescent="0.25">
      <c r="A41860" t="s">
        <v>69</v>
      </c>
      <c r="B41860" t="s">
        <v>13976</v>
      </c>
      <c r="C41860">
        <v>2500</v>
      </c>
      <c r="D41860">
        <v>59375.756075999998</v>
      </c>
      <c r="E41860" s="6">
        <v>0.20206732569628991</v>
      </c>
    </row>
    <row r="41861" spans="1:5" x14ac:dyDescent="0.25">
      <c r="A41861" t="s">
        <v>69</v>
      </c>
      <c r="B41861" t="s">
        <v>13977</v>
      </c>
      <c r="C41861">
        <v>1770</v>
      </c>
      <c r="D41861">
        <v>11738.808146000001</v>
      </c>
      <c r="E41861" s="6">
        <v>4.0971250924793416E-2</v>
      </c>
    </row>
    <row r="41862" spans="1:5" x14ac:dyDescent="0.25">
      <c r="A41862" t="s">
        <v>69</v>
      </c>
      <c r="B41862" t="s">
        <v>13977</v>
      </c>
      <c r="C41862">
        <v>1880</v>
      </c>
      <c r="D41862">
        <v>3461.3090720000005</v>
      </c>
      <c r="E41862" s="6">
        <v>1.2080797364892535E-2</v>
      </c>
    </row>
    <row r="41863" spans="1:5" x14ac:dyDescent="0.25">
      <c r="A41863" t="s">
        <v>69</v>
      </c>
      <c r="B41863" t="s">
        <v>13977</v>
      </c>
      <c r="C41863">
        <v>2190</v>
      </c>
      <c r="D41863">
        <v>40302.237508000006</v>
      </c>
      <c r="E41863" s="6">
        <v>0.1406644580296294</v>
      </c>
    </row>
    <row r="41864" spans="1:5" x14ac:dyDescent="0.25">
      <c r="A41864" t="s">
        <v>69</v>
      </c>
      <c r="B41864" t="s">
        <v>13977</v>
      </c>
      <c r="C41864">
        <v>2300</v>
      </c>
      <c r="D41864">
        <v>15331.862546000004</v>
      </c>
      <c r="E41864" s="6">
        <v>5.3511871026757994E-2</v>
      </c>
    </row>
    <row r="41865" spans="1:5" x14ac:dyDescent="0.25">
      <c r="A41865" t="s">
        <v>69</v>
      </c>
      <c r="B41865" t="s">
        <v>13977</v>
      </c>
      <c r="C41865">
        <v>2400</v>
      </c>
      <c r="D41865">
        <v>21345.737348000002</v>
      </c>
      <c r="E41865" s="6">
        <v>7.4501733922421182E-2</v>
      </c>
    </row>
    <row r="41866" spans="1:5" x14ac:dyDescent="0.25">
      <c r="A41866" t="s">
        <v>69</v>
      </c>
      <c r="B41866" t="s">
        <v>13977</v>
      </c>
      <c r="C41866">
        <v>2450</v>
      </c>
      <c r="D41866">
        <v>54597.958714</v>
      </c>
      <c r="E41866" s="6">
        <v>0.19055994770772744</v>
      </c>
    </row>
    <row r="41867" spans="1:5" x14ac:dyDescent="0.25">
      <c r="A41867" t="s">
        <v>69</v>
      </c>
      <c r="B41867" t="s">
        <v>13977</v>
      </c>
      <c r="C41867">
        <v>2500</v>
      </c>
      <c r="D41867">
        <v>139735.38272200001</v>
      </c>
      <c r="E41867" s="6">
        <v>0.4877099410237779</v>
      </c>
    </row>
    <row r="41868" spans="1:5" x14ac:dyDescent="0.25">
      <c r="A41868" t="s">
        <v>69</v>
      </c>
      <c r="B41868" t="s">
        <v>13978</v>
      </c>
      <c r="C41868">
        <v>1880</v>
      </c>
      <c r="D41868">
        <v>55794.865066000013</v>
      </c>
      <c r="E41868" s="6">
        <v>0.39252503913838965</v>
      </c>
    </row>
    <row r="41869" spans="1:5" x14ac:dyDescent="0.25">
      <c r="A41869" t="s">
        <v>69</v>
      </c>
      <c r="B41869" t="s">
        <v>13978</v>
      </c>
      <c r="C41869">
        <v>1970</v>
      </c>
      <c r="D41869">
        <v>12434.904696</v>
      </c>
      <c r="E41869" s="6">
        <v>8.7481373898938064E-2</v>
      </c>
    </row>
    <row r="41870" spans="1:5" x14ac:dyDescent="0.25">
      <c r="A41870" t="s">
        <v>69</v>
      </c>
      <c r="B41870" t="s">
        <v>13978</v>
      </c>
      <c r="C41870">
        <v>2050</v>
      </c>
      <c r="D41870">
        <v>15337.186786</v>
      </c>
      <c r="E41870" s="6">
        <v>0.10789935303770488</v>
      </c>
    </row>
    <row r="41871" spans="1:5" x14ac:dyDescent="0.25">
      <c r="A41871" t="s">
        <v>69</v>
      </c>
      <c r="B41871" t="s">
        <v>13978</v>
      </c>
      <c r="C41871">
        <v>2190</v>
      </c>
      <c r="D41871">
        <v>1485.3249680000001</v>
      </c>
      <c r="E41871" s="6">
        <v>1.0449478469170267E-2</v>
      </c>
    </row>
    <row r="41872" spans="1:5" x14ac:dyDescent="0.25">
      <c r="A41872" t="s">
        <v>69</v>
      </c>
      <c r="B41872" t="s">
        <v>13978</v>
      </c>
      <c r="C41872">
        <v>2300</v>
      </c>
      <c r="D41872">
        <v>5473.4493180000009</v>
      </c>
      <c r="E41872" s="6">
        <v>3.8506516777637362E-2</v>
      </c>
    </row>
    <row r="41873" spans="1:5" x14ac:dyDescent="0.25">
      <c r="A41873" t="s">
        <v>69</v>
      </c>
      <c r="B41873" t="s">
        <v>13978</v>
      </c>
      <c r="C41873">
        <v>2400</v>
      </c>
      <c r="D41873">
        <v>35658.5236</v>
      </c>
      <c r="E41873" s="6">
        <v>0.25086293075805871</v>
      </c>
    </row>
    <row r="41874" spans="1:5" x14ac:dyDescent="0.25">
      <c r="A41874" t="s">
        <v>69</v>
      </c>
      <c r="B41874" t="s">
        <v>13978</v>
      </c>
      <c r="C41874">
        <v>2450</v>
      </c>
      <c r="D41874">
        <v>11786.080432000001</v>
      </c>
      <c r="E41874" s="6">
        <v>8.2916800271610983E-2</v>
      </c>
    </row>
    <row r="41875" spans="1:5" x14ac:dyDescent="0.25">
      <c r="A41875" t="s">
        <v>69</v>
      </c>
      <c r="B41875" t="s">
        <v>13978</v>
      </c>
      <c r="C41875">
        <v>2500</v>
      </c>
      <c r="D41875">
        <v>4173.1196980000004</v>
      </c>
      <c r="E41875" s="6">
        <v>2.9358507648490108E-2</v>
      </c>
    </row>
    <row r="41876" spans="1:5" x14ac:dyDescent="0.25">
      <c r="A41876" t="s">
        <v>69</v>
      </c>
      <c r="B41876" t="s">
        <v>13979</v>
      </c>
      <c r="C41876">
        <v>1880</v>
      </c>
      <c r="D41876">
        <v>9348.0943920000027</v>
      </c>
      <c r="E41876" s="6">
        <v>3.8175437859191641E-2</v>
      </c>
    </row>
    <row r="41877" spans="1:5" x14ac:dyDescent="0.25">
      <c r="A41877" t="s">
        <v>69</v>
      </c>
      <c r="B41877" t="s">
        <v>13979</v>
      </c>
      <c r="C41877">
        <v>1970</v>
      </c>
      <c r="D41877">
        <v>2155.9661759999999</v>
      </c>
      <c r="E41877" s="6">
        <v>8.8044631693966098E-3</v>
      </c>
    </row>
    <row r="41878" spans="1:5" x14ac:dyDescent="0.25">
      <c r="A41878" t="s">
        <v>69</v>
      </c>
      <c r="B41878" t="s">
        <v>13979</v>
      </c>
      <c r="C41878">
        <v>2050</v>
      </c>
      <c r="D41878">
        <v>9978.4186320000008</v>
      </c>
      <c r="E41878" s="6">
        <v>4.0749535086521189E-2</v>
      </c>
    </row>
    <row r="41879" spans="1:5" x14ac:dyDescent="0.25">
      <c r="A41879" t="s">
        <v>69</v>
      </c>
      <c r="B41879" t="s">
        <v>13979</v>
      </c>
      <c r="C41879">
        <v>2190</v>
      </c>
      <c r="D41879">
        <v>47543.170583999992</v>
      </c>
      <c r="E41879" s="6">
        <v>0.19415522331606758</v>
      </c>
    </row>
    <row r="41880" spans="1:5" x14ac:dyDescent="0.25">
      <c r="A41880" t="s">
        <v>69</v>
      </c>
      <c r="B41880" t="s">
        <v>13979</v>
      </c>
      <c r="C41880">
        <v>2300</v>
      </c>
      <c r="D41880">
        <v>10036.305552000002</v>
      </c>
      <c r="E41880" s="6">
        <v>4.0985931770663703E-2</v>
      </c>
    </row>
    <row r="41881" spans="1:5" x14ac:dyDescent="0.25">
      <c r="A41881" t="s">
        <v>69</v>
      </c>
      <c r="B41881" t="s">
        <v>13979</v>
      </c>
      <c r="C41881">
        <v>2400</v>
      </c>
      <c r="D41881">
        <v>26801.643960000001</v>
      </c>
      <c r="E41881" s="6">
        <v>0.10945166475798233</v>
      </c>
    </row>
    <row r="41882" spans="1:5" x14ac:dyDescent="0.25">
      <c r="A41882" t="s">
        <v>69</v>
      </c>
      <c r="B41882" t="s">
        <v>13979</v>
      </c>
      <c r="C41882">
        <v>2450</v>
      </c>
      <c r="D41882">
        <v>122625.078576</v>
      </c>
      <c r="E41882" s="6">
        <v>0.50077222916819886</v>
      </c>
    </row>
    <row r="41883" spans="1:5" x14ac:dyDescent="0.25">
      <c r="A41883" t="s">
        <v>69</v>
      </c>
      <c r="B41883" t="s">
        <v>13979</v>
      </c>
      <c r="C41883">
        <v>2500</v>
      </c>
      <c r="D41883">
        <v>16383.284736000001</v>
      </c>
      <c r="E41883" s="6">
        <v>6.6905514871978072E-2</v>
      </c>
    </row>
    <row r="41884" spans="1:5" x14ac:dyDescent="0.25">
      <c r="A41884" t="s">
        <v>69</v>
      </c>
      <c r="B41884" t="s">
        <v>13980</v>
      </c>
      <c r="C41884">
        <v>1700</v>
      </c>
      <c r="D41884">
        <v>11198.43504</v>
      </c>
      <c r="E41884" s="6">
        <v>4.8376866747390876E-2</v>
      </c>
    </row>
    <row r="41885" spans="1:5" x14ac:dyDescent="0.25">
      <c r="A41885" t="s">
        <v>69</v>
      </c>
      <c r="B41885" t="s">
        <v>13980</v>
      </c>
      <c r="C41885">
        <v>1800</v>
      </c>
      <c r="D41885">
        <v>13957.334352</v>
      </c>
      <c r="E41885" s="6">
        <v>6.0295219973476324E-2</v>
      </c>
    </row>
    <row r="41886" spans="1:5" x14ac:dyDescent="0.25">
      <c r="A41886" t="s">
        <v>69</v>
      </c>
      <c r="B41886" t="s">
        <v>13980</v>
      </c>
      <c r="C41886">
        <v>1970</v>
      </c>
      <c r="D41886">
        <v>12311.604864000001</v>
      </c>
      <c r="E41886" s="6">
        <v>5.3185723346595166E-2</v>
      </c>
    </row>
    <row r="41887" spans="1:5" x14ac:dyDescent="0.25">
      <c r="A41887" t="s">
        <v>69</v>
      </c>
      <c r="B41887" t="s">
        <v>13980</v>
      </c>
      <c r="C41887">
        <v>2190</v>
      </c>
      <c r="D41887">
        <v>29178.663696000003</v>
      </c>
      <c r="E41887" s="6">
        <v>0.12605085625324339</v>
      </c>
    </row>
    <row r="41888" spans="1:5" x14ac:dyDescent="0.25">
      <c r="A41888" t="s">
        <v>69</v>
      </c>
      <c r="B41888" t="s">
        <v>13980</v>
      </c>
      <c r="C41888">
        <v>2300</v>
      </c>
      <c r="D41888">
        <v>7945.6834079999999</v>
      </c>
      <c r="E41888" s="6">
        <v>3.4325087931730378E-2</v>
      </c>
    </row>
    <row r="41889" spans="1:5" x14ac:dyDescent="0.25">
      <c r="A41889" t="s">
        <v>69</v>
      </c>
      <c r="B41889" t="s">
        <v>13980</v>
      </c>
      <c r="C41889">
        <v>2400</v>
      </c>
      <c r="D41889">
        <v>63590.827248000001</v>
      </c>
      <c r="E41889" s="6">
        <v>0.27471025774087526</v>
      </c>
    </row>
    <row r="41890" spans="1:5" x14ac:dyDescent="0.25">
      <c r="A41890" t="s">
        <v>69</v>
      </c>
      <c r="B41890" t="s">
        <v>13980</v>
      </c>
      <c r="C41890">
        <v>2450</v>
      </c>
      <c r="D41890">
        <v>28632.756672</v>
      </c>
      <c r="E41890" s="6">
        <v>0.1236925560744969</v>
      </c>
    </row>
    <row r="41891" spans="1:5" x14ac:dyDescent="0.25">
      <c r="A41891" t="s">
        <v>69</v>
      </c>
      <c r="B41891" t="s">
        <v>13980</v>
      </c>
      <c r="C41891">
        <v>2500</v>
      </c>
      <c r="D41891">
        <v>64667.959199999998</v>
      </c>
      <c r="E41891" s="6">
        <v>0.27936343193219165</v>
      </c>
    </row>
    <row r="41892" spans="1:5" x14ac:dyDescent="0.25">
      <c r="A41892" t="s">
        <v>69</v>
      </c>
      <c r="B41892" t="s">
        <v>13981</v>
      </c>
      <c r="C41892">
        <v>1880</v>
      </c>
      <c r="D41892">
        <v>10068.206944</v>
      </c>
      <c r="E41892" s="6">
        <v>0.10202093481189763</v>
      </c>
    </row>
    <row r="41893" spans="1:5" x14ac:dyDescent="0.25">
      <c r="A41893" t="s">
        <v>69</v>
      </c>
      <c r="B41893" t="s">
        <v>13981</v>
      </c>
      <c r="C41893">
        <v>1970</v>
      </c>
      <c r="D41893">
        <v>23025.756088000002</v>
      </c>
      <c r="E41893" s="6">
        <v>0.23331951497564521</v>
      </c>
    </row>
    <row r="41894" spans="1:5" x14ac:dyDescent="0.25">
      <c r="A41894" t="s">
        <v>69</v>
      </c>
      <c r="B41894" t="s">
        <v>13981</v>
      </c>
      <c r="C41894">
        <v>2190</v>
      </c>
      <c r="D41894">
        <v>10992.796447999997</v>
      </c>
      <c r="E41894" s="6">
        <v>0.11138978132448958</v>
      </c>
    </row>
    <row r="41895" spans="1:5" x14ac:dyDescent="0.25">
      <c r="A41895" t="s">
        <v>69</v>
      </c>
      <c r="B41895" t="s">
        <v>13981</v>
      </c>
      <c r="C41895">
        <v>2300</v>
      </c>
      <c r="D41895">
        <v>4171.9033039999995</v>
      </c>
      <c r="E41895" s="6">
        <v>4.2273810757591464E-2</v>
      </c>
    </row>
    <row r="41896" spans="1:5" x14ac:dyDescent="0.25">
      <c r="A41896" t="s">
        <v>69</v>
      </c>
      <c r="B41896" t="s">
        <v>13981</v>
      </c>
      <c r="C41896">
        <v>2400</v>
      </c>
      <c r="D41896">
        <v>25700.315327999997</v>
      </c>
      <c r="E41896" s="6">
        <v>0.26042076899160538</v>
      </c>
    </row>
    <row r="41897" spans="1:5" x14ac:dyDescent="0.25">
      <c r="A41897" t="s">
        <v>69</v>
      </c>
      <c r="B41897" t="s">
        <v>13981</v>
      </c>
      <c r="C41897">
        <v>2450</v>
      </c>
      <c r="D41897">
        <v>12727.424544</v>
      </c>
      <c r="E41897" s="6">
        <v>0.12896673230386571</v>
      </c>
    </row>
    <row r="41898" spans="1:5" x14ac:dyDescent="0.25">
      <c r="A41898" t="s">
        <v>69</v>
      </c>
      <c r="B41898" t="s">
        <v>13981</v>
      </c>
      <c r="C41898">
        <v>2500</v>
      </c>
      <c r="D41898">
        <v>12001.253584</v>
      </c>
      <c r="E41898" s="6">
        <v>0.12160845683490519</v>
      </c>
    </row>
    <row r="41899" spans="1:5" x14ac:dyDescent="0.25">
      <c r="A41899" t="s">
        <v>69</v>
      </c>
      <c r="B41899" t="s">
        <v>13982</v>
      </c>
      <c r="C41899">
        <v>1970</v>
      </c>
      <c r="D41899">
        <v>198512.26236000002</v>
      </c>
      <c r="E41899" s="6">
        <v>0.33766967919344448</v>
      </c>
    </row>
    <row r="41900" spans="1:5" x14ac:dyDescent="0.25">
      <c r="A41900" t="s">
        <v>69</v>
      </c>
      <c r="B41900" t="s">
        <v>13982</v>
      </c>
      <c r="C41900">
        <v>2050</v>
      </c>
      <c r="D41900">
        <v>20390.562239999999</v>
      </c>
      <c r="E41900" s="6">
        <v>3.4684379334050337E-2</v>
      </c>
    </row>
    <row r="41901" spans="1:5" x14ac:dyDescent="0.25">
      <c r="A41901" t="s">
        <v>69</v>
      </c>
      <c r="B41901" t="s">
        <v>13982</v>
      </c>
      <c r="C41901">
        <v>2450</v>
      </c>
      <c r="D41901">
        <v>231363.88021199999</v>
      </c>
      <c r="E41901" s="6">
        <v>0.39355033426831049</v>
      </c>
    </row>
    <row r="41902" spans="1:5" x14ac:dyDescent="0.25">
      <c r="A41902" t="s">
        <v>69</v>
      </c>
      <c r="B41902" t="s">
        <v>13982</v>
      </c>
      <c r="C41902">
        <v>2500</v>
      </c>
      <c r="D41902">
        <v>137622.21323999998</v>
      </c>
      <c r="E41902" s="6">
        <v>0.23409560720419467</v>
      </c>
    </row>
    <row r="41903" spans="1:5" x14ac:dyDescent="0.25">
      <c r="A41903" t="s">
        <v>69</v>
      </c>
      <c r="B41903" t="s">
        <v>13983</v>
      </c>
      <c r="C41903">
        <v>2300</v>
      </c>
      <c r="D41903">
        <v>3919.3560000000002</v>
      </c>
      <c r="E41903" s="6">
        <v>0.49843349473084592</v>
      </c>
    </row>
    <row r="41904" spans="1:5" x14ac:dyDescent="0.25">
      <c r="A41904" t="s">
        <v>69</v>
      </c>
      <c r="B41904" t="s">
        <v>13983</v>
      </c>
      <c r="C41904">
        <v>2500</v>
      </c>
      <c r="D41904">
        <v>3943.9919520000003</v>
      </c>
      <c r="E41904" s="6">
        <v>0.50156650526915414</v>
      </c>
    </row>
    <row r="41905" spans="1:5" x14ac:dyDescent="0.25">
      <c r="A41905" t="s">
        <v>69</v>
      </c>
      <c r="B41905" t="s">
        <v>13984</v>
      </c>
      <c r="C41905">
        <v>2050</v>
      </c>
      <c r="D41905">
        <v>5682.8048040000003</v>
      </c>
      <c r="E41905" s="6">
        <v>0.27226890756302524</v>
      </c>
    </row>
    <row r="41906" spans="1:5" x14ac:dyDescent="0.25">
      <c r="A41906" t="s">
        <v>69</v>
      </c>
      <c r="B41906" t="s">
        <v>13984</v>
      </c>
      <c r="C41906">
        <v>2110</v>
      </c>
      <c r="D41906">
        <v>3067.7188019999999</v>
      </c>
      <c r="E41906" s="6">
        <v>0.14697750067769044</v>
      </c>
    </row>
    <row r="41907" spans="1:5" x14ac:dyDescent="0.25">
      <c r="A41907" t="s">
        <v>69</v>
      </c>
      <c r="B41907" t="s">
        <v>13984</v>
      </c>
      <c r="C41907">
        <v>2190</v>
      </c>
      <c r="D41907">
        <v>1867.1103000000001</v>
      </c>
      <c r="E41907" s="6">
        <v>8.9455136893467069E-2</v>
      </c>
    </row>
    <row r="41908" spans="1:5" x14ac:dyDescent="0.25">
      <c r="A41908" t="s">
        <v>69</v>
      </c>
      <c r="B41908" t="s">
        <v>13984</v>
      </c>
      <c r="C41908">
        <v>2300</v>
      </c>
      <c r="D41908">
        <v>4401.8539799999999</v>
      </c>
      <c r="E41908" s="6">
        <v>0.21089726213065871</v>
      </c>
    </row>
    <row r="41909" spans="1:5" x14ac:dyDescent="0.25">
      <c r="A41909" t="s">
        <v>69</v>
      </c>
      <c r="B41909" t="s">
        <v>13984</v>
      </c>
      <c r="C41909">
        <v>2400</v>
      </c>
      <c r="D41909">
        <v>1467.6618539999999</v>
      </c>
      <c r="E41909" s="6">
        <v>7.0317159121713199E-2</v>
      </c>
    </row>
    <row r="41910" spans="1:5" x14ac:dyDescent="0.25">
      <c r="A41910" t="s">
        <v>69</v>
      </c>
      <c r="B41910" t="s">
        <v>13984</v>
      </c>
      <c r="C41910">
        <v>2450</v>
      </c>
      <c r="D41910">
        <v>1243.6086180000002</v>
      </c>
      <c r="E41910" s="6">
        <v>5.9582542694497163E-2</v>
      </c>
    </row>
    <row r="41911" spans="1:5" x14ac:dyDescent="0.25">
      <c r="A41911" t="s">
        <v>69</v>
      </c>
      <c r="B41911" t="s">
        <v>13984</v>
      </c>
      <c r="C41911">
        <v>2500</v>
      </c>
      <c r="D41911">
        <v>3141.271632</v>
      </c>
      <c r="E41911" s="6">
        <v>0.15050149091894824</v>
      </c>
    </row>
    <row r="41912" spans="1:5" x14ac:dyDescent="0.25">
      <c r="A41912" t="s">
        <v>69</v>
      </c>
      <c r="B41912" t="s">
        <v>13985</v>
      </c>
      <c r="C41912">
        <v>2190</v>
      </c>
      <c r="D41912">
        <v>4244.3983319999998</v>
      </c>
      <c r="E41912" s="6">
        <v>0.49777580071174377</v>
      </c>
    </row>
    <row r="41913" spans="1:5" x14ac:dyDescent="0.25">
      <c r="A41913" t="s">
        <v>69</v>
      </c>
      <c r="B41913" t="s">
        <v>13985</v>
      </c>
      <c r="C41913">
        <v>2300</v>
      </c>
      <c r="D41913">
        <v>4282.3286120000002</v>
      </c>
      <c r="E41913" s="6">
        <v>0.50222419928825623</v>
      </c>
    </row>
    <row r="41914" spans="1:5" x14ac:dyDescent="0.25">
      <c r="A41914" t="s">
        <v>69</v>
      </c>
      <c r="B41914" t="s">
        <v>13986</v>
      </c>
      <c r="C41914">
        <v>2190</v>
      </c>
      <c r="D41914">
        <v>32563.439999999999</v>
      </c>
      <c r="E41914" s="6">
        <v>1</v>
      </c>
    </row>
    <row r="41915" spans="1:5" x14ac:dyDescent="0.25">
      <c r="A41915" t="s">
        <v>69</v>
      </c>
      <c r="B41915" t="s">
        <v>13987</v>
      </c>
      <c r="C41915">
        <v>2300</v>
      </c>
      <c r="D41915">
        <v>8024.5568000000021</v>
      </c>
      <c r="E41915" s="6">
        <v>1</v>
      </c>
    </row>
    <row r="41916" spans="1:5" x14ac:dyDescent="0.25">
      <c r="A41916" t="s">
        <v>69</v>
      </c>
      <c r="B41916" t="s">
        <v>13988</v>
      </c>
      <c r="C41916">
        <v>1970</v>
      </c>
      <c r="D41916">
        <v>9716.5079999999998</v>
      </c>
      <c r="E41916" s="6">
        <v>0.16751386321626618</v>
      </c>
    </row>
    <row r="41917" spans="1:5" x14ac:dyDescent="0.25">
      <c r="A41917" t="s">
        <v>69</v>
      </c>
      <c r="B41917" t="s">
        <v>13988</v>
      </c>
      <c r="C41917">
        <v>2300</v>
      </c>
      <c r="D41917">
        <v>48287.694239999997</v>
      </c>
      <c r="E41917" s="6">
        <v>0.83248613678373384</v>
      </c>
    </row>
    <row r="41918" spans="1:5" x14ac:dyDescent="0.25">
      <c r="A41918" t="s">
        <v>69</v>
      </c>
      <c r="B41918" t="s">
        <v>13989</v>
      </c>
      <c r="C41918">
        <v>1770</v>
      </c>
      <c r="D41918">
        <v>53105.316209999997</v>
      </c>
      <c r="E41918" s="6">
        <v>0.40319887282784533</v>
      </c>
    </row>
    <row r="41919" spans="1:5" x14ac:dyDescent="0.25">
      <c r="A41919" t="s">
        <v>69</v>
      </c>
      <c r="B41919" t="s">
        <v>13989</v>
      </c>
      <c r="C41919">
        <v>1970</v>
      </c>
      <c r="D41919">
        <v>1429.6131199999998</v>
      </c>
      <c r="E41919" s="6">
        <v>1.0854250378333246E-2</v>
      </c>
    </row>
    <row r="41920" spans="1:5" x14ac:dyDescent="0.25">
      <c r="A41920" t="s">
        <v>69</v>
      </c>
      <c r="B41920" t="s">
        <v>13989</v>
      </c>
      <c r="C41920">
        <v>2190</v>
      </c>
      <c r="D41920">
        <v>25300.028340000001</v>
      </c>
      <c r="E41920" s="6">
        <v>0.19208892135886868</v>
      </c>
    </row>
    <row r="41921" spans="1:5" x14ac:dyDescent="0.25">
      <c r="A41921" t="s">
        <v>69</v>
      </c>
      <c r="B41921" t="s">
        <v>13989</v>
      </c>
      <c r="C41921">
        <v>2300</v>
      </c>
      <c r="D41921">
        <v>10429.989949999999</v>
      </c>
      <c r="E41921" s="6">
        <v>7.9189062255387993E-2</v>
      </c>
    </row>
    <row r="41922" spans="1:5" x14ac:dyDescent="0.25">
      <c r="A41922" t="s">
        <v>69</v>
      </c>
      <c r="B41922" t="s">
        <v>13989</v>
      </c>
      <c r="C41922">
        <v>2400</v>
      </c>
      <c r="D41922">
        <v>21863.458339999997</v>
      </c>
      <c r="E41922" s="6">
        <v>0.16599697333402913</v>
      </c>
    </row>
    <row r="41923" spans="1:5" x14ac:dyDescent="0.25">
      <c r="A41923" t="s">
        <v>69</v>
      </c>
      <c r="B41923" t="s">
        <v>13989</v>
      </c>
      <c r="C41923">
        <v>2450</v>
      </c>
      <c r="D41923">
        <v>17588.365259999999</v>
      </c>
      <c r="E41923" s="6">
        <v>0.13353858999112875</v>
      </c>
    </row>
    <row r="41924" spans="1:5" x14ac:dyDescent="0.25">
      <c r="A41924" t="s">
        <v>69</v>
      </c>
      <c r="B41924" t="s">
        <v>13989</v>
      </c>
      <c r="C41924">
        <v>2500</v>
      </c>
      <c r="D41924">
        <v>1993.2105999999999</v>
      </c>
      <c r="E41924" s="6">
        <v>1.5133329854406932E-2</v>
      </c>
    </row>
    <row r="41925" spans="1:5" x14ac:dyDescent="0.25">
      <c r="A41925" t="s">
        <v>69</v>
      </c>
      <c r="B41925" t="s">
        <v>13990</v>
      </c>
      <c r="C41925">
        <v>1700</v>
      </c>
      <c r="D41925">
        <v>30792.856319999999</v>
      </c>
      <c r="E41925" s="6">
        <v>0.18242218505288493</v>
      </c>
    </row>
    <row r="41926" spans="1:5" x14ac:dyDescent="0.25">
      <c r="A41926" t="s">
        <v>69</v>
      </c>
      <c r="B41926" t="s">
        <v>13990</v>
      </c>
      <c r="C41926">
        <v>2400</v>
      </c>
      <c r="D41926">
        <v>107748.864</v>
      </c>
      <c r="E41926" s="6">
        <v>0.63832283058066541</v>
      </c>
    </row>
    <row r="41927" spans="1:5" x14ac:dyDescent="0.25">
      <c r="A41927" t="s">
        <v>69</v>
      </c>
      <c r="B41927" t="s">
        <v>13990</v>
      </c>
      <c r="C41927">
        <v>2450</v>
      </c>
      <c r="D41927">
        <v>30258.232991999997</v>
      </c>
      <c r="E41927" s="6">
        <v>0.17925498436644968</v>
      </c>
    </row>
    <row r="41928" spans="1:5" x14ac:dyDescent="0.25">
      <c r="A41928" t="s">
        <v>69</v>
      </c>
      <c r="B41928" t="s">
        <v>13991</v>
      </c>
      <c r="C41928">
        <v>1970</v>
      </c>
      <c r="D41928">
        <v>10036.147896</v>
      </c>
      <c r="E41928" s="6">
        <v>0.20298382810720522</v>
      </c>
    </row>
    <row r="41929" spans="1:5" x14ac:dyDescent="0.25">
      <c r="A41929" t="s">
        <v>69</v>
      </c>
      <c r="B41929" t="s">
        <v>13991</v>
      </c>
      <c r="C41929">
        <v>2450</v>
      </c>
      <c r="D41929">
        <v>29296.655028000001</v>
      </c>
      <c r="E41929" s="6">
        <v>0.59253283729405504</v>
      </c>
    </row>
    <row r="41930" spans="1:5" x14ac:dyDescent="0.25">
      <c r="A41930" t="s">
        <v>69</v>
      </c>
      <c r="B41930" t="s">
        <v>13991</v>
      </c>
      <c r="C41930">
        <v>2500</v>
      </c>
      <c r="D41930">
        <v>10110.288132</v>
      </c>
      <c r="E41930" s="6">
        <v>0.20448333459873963</v>
      </c>
    </row>
    <row r="41931" spans="1:5" x14ac:dyDescent="0.25">
      <c r="A41931" t="s">
        <v>69</v>
      </c>
      <c r="B41931" t="s">
        <v>13992</v>
      </c>
      <c r="C41931">
        <v>1700</v>
      </c>
      <c r="D41931">
        <v>10374.398694000001</v>
      </c>
      <c r="E41931" s="6">
        <v>0.21942400848770816</v>
      </c>
    </row>
    <row r="41932" spans="1:5" x14ac:dyDescent="0.25">
      <c r="A41932" t="s">
        <v>69</v>
      </c>
      <c r="B41932" t="s">
        <v>13992</v>
      </c>
      <c r="C41932">
        <v>2190</v>
      </c>
      <c r="D41932">
        <v>30991.849515000009</v>
      </c>
      <c r="E41932" s="6">
        <v>0.65549397624000116</v>
      </c>
    </row>
    <row r="41933" spans="1:5" x14ac:dyDescent="0.25">
      <c r="A41933" t="s">
        <v>69</v>
      </c>
      <c r="B41933" t="s">
        <v>13992</v>
      </c>
      <c r="C41933">
        <v>2300</v>
      </c>
      <c r="D41933">
        <v>4620.2310000000007</v>
      </c>
      <c r="E41933" s="6">
        <v>9.7720324431477101E-2</v>
      </c>
    </row>
    <row r="41934" spans="1:5" x14ac:dyDescent="0.25">
      <c r="A41934" t="s">
        <v>69</v>
      </c>
      <c r="B41934" t="s">
        <v>13992</v>
      </c>
      <c r="C41934">
        <v>2400</v>
      </c>
      <c r="D41934">
        <v>1293.6646800000001</v>
      </c>
      <c r="E41934" s="6">
        <v>2.7361690840813586E-2</v>
      </c>
    </row>
    <row r="41935" spans="1:5" x14ac:dyDescent="0.25">
      <c r="A41935" t="s">
        <v>69</v>
      </c>
      <c r="B41935" t="s">
        <v>13993</v>
      </c>
      <c r="C41935">
        <v>2400</v>
      </c>
      <c r="D41935">
        <v>44825.358050000003</v>
      </c>
      <c r="E41935" s="6">
        <v>0.94030283547649618</v>
      </c>
    </row>
    <row r="41936" spans="1:5" x14ac:dyDescent="0.25">
      <c r="A41936" t="s">
        <v>69</v>
      </c>
      <c r="B41936" t="s">
        <v>13993</v>
      </c>
      <c r="C41936">
        <v>2450</v>
      </c>
      <c r="D41936">
        <v>2845.8350579999997</v>
      </c>
      <c r="E41936" s="6">
        <v>5.9697164523503869E-2</v>
      </c>
    </row>
    <row r="41937" spans="1:5" x14ac:dyDescent="0.25">
      <c r="A41937" t="s">
        <v>69</v>
      </c>
      <c r="B41937" t="s">
        <v>13994</v>
      </c>
      <c r="C41937">
        <v>1700</v>
      </c>
      <c r="D41937">
        <v>2941.3527359999998</v>
      </c>
      <c r="E41937" s="6">
        <v>8.1500611035532286E-2</v>
      </c>
    </row>
    <row r="41938" spans="1:5" x14ac:dyDescent="0.25">
      <c r="A41938" t="s">
        <v>69</v>
      </c>
      <c r="B41938" t="s">
        <v>13994</v>
      </c>
      <c r="C41938">
        <v>2450</v>
      </c>
      <c r="D41938">
        <v>20362.449960000002</v>
      </c>
      <c r="E41938" s="6">
        <v>0.56421390525819959</v>
      </c>
    </row>
    <row r="41939" spans="1:5" x14ac:dyDescent="0.25">
      <c r="A41939" t="s">
        <v>69</v>
      </c>
      <c r="B41939" t="s">
        <v>13994</v>
      </c>
      <c r="C41939">
        <v>2500</v>
      </c>
      <c r="D41939">
        <v>12786.144343999998</v>
      </c>
      <c r="E41939" s="6">
        <v>0.35428548370626811</v>
      </c>
    </row>
    <row r="41940" spans="1:5" x14ac:dyDescent="0.25">
      <c r="A41940" t="s">
        <v>69</v>
      </c>
      <c r="B41940" t="s">
        <v>13995</v>
      </c>
      <c r="C41940">
        <v>2190</v>
      </c>
      <c r="D41940">
        <v>5613.0376800000004</v>
      </c>
      <c r="E41940" s="6">
        <v>0.57695016728297244</v>
      </c>
    </row>
    <row r="41941" spans="1:5" x14ac:dyDescent="0.25">
      <c r="A41941" t="s">
        <v>69</v>
      </c>
      <c r="B41941" t="s">
        <v>13995</v>
      </c>
      <c r="C41941">
        <v>2300</v>
      </c>
      <c r="D41941">
        <v>4115.7708000000002</v>
      </c>
      <c r="E41941" s="6">
        <v>0.42304983271702767</v>
      </c>
    </row>
    <row r="41942" spans="1:5" x14ac:dyDescent="0.25">
      <c r="A41942" t="s">
        <v>69</v>
      </c>
      <c r="B41942" t="s">
        <v>13996</v>
      </c>
      <c r="C41942">
        <v>1700</v>
      </c>
      <c r="D41942">
        <v>63993.371999999996</v>
      </c>
      <c r="E41942" s="6">
        <v>1</v>
      </c>
    </row>
    <row r="41943" spans="1:5" x14ac:dyDescent="0.25">
      <c r="A41943" t="s">
        <v>69</v>
      </c>
      <c r="B41943" t="s">
        <v>13997</v>
      </c>
      <c r="C41943">
        <v>1970</v>
      </c>
      <c r="D41943">
        <v>9881.6112160000011</v>
      </c>
      <c r="E41943" s="6">
        <v>0.70806963652208821</v>
      </c>
    </row>
    <row r="41944" spans="1:5" x14ac:dyDescent="0.25">
      <c r="A41944" t="s">
        <v>69</v>
      </c>
      <c r="B41944" t="s">
        <v>13997</v>
      </c>
      <c r="C41944">
        <v>2500</v>
      </c>
      <c r="D41944">
        <v>4074.0941360000006</v>
      </c>
      <c r="E41944" s="6">
        <v>0.2919303634779119</v>
      </c>
    </row>
    <row r="41945" spans="1:5" x14ac:dyDescent="0.25">
      <c r="A41945" t="s">
        <v>69</v>
      </c>
      <c r="B41945" t="s">
        <v>13998</v>
      </c>
      <c r="C41945">
        <v>2190</v>
      </c>
      <c r="D41945">
        <v>9055.6830719999998</v>
      </c>
      <c r="E41945" s="6">
        <v>1</v>
      </c>
    </row>
    <row r="41946" spans="1:5" x14ac:dyDescent="0.25">
      <c r="A41946" t="s">
        <v>69</v>
      </c>
      <c r="B41946" t="s">
        <v>13999</v>
      </c>
      <c r="C41946">
        <v>1970</v>
      </c>
      <c r="D41946">
        <v>16166.014943999999</v>
      </c>
      <c r="E41946" s="6">
        <v>0.87654374338285457</v>
      </c>
    </row>
    <row r="41947" spans="1:5" x14ac:dyDescent="0.25">
      <c r="A41947" t="s">
        <v>69</v>
      </c>
      <c r="B41947" t="s">
        <v>13999</v>
      </c>
      <c r="C41947">
        <v>2500</v>
      </c>
      <c r="D41947">
        <v>2276.8922879999996</v>
      </c>
      <c r="E41947" s="6">
        <v>0.12345625661714546</v>
      </c>
    </row>
    <row r="41948" spans="1:5" x14ac:dyDescent="0.25">
      <c r="A41948" t="s">
        <v>69</v>
      </c>
      <c r="B41948" t="s">
        <v>14000</v>
      </c>
      <c r="C41948">
        <v>1970</v>
      </c>
      <c r="D41948">
        <v>2650.2472699999998</v>
      </c>
      <c r="E41948" s="6">
        <v>0.1720352177532658</v>
      </c>
    </row>
    <row r="41949" spans="1:5" x14ac:dyDescent="0.25">
      <c r="A41949" t="s">
        <v>69</v>
      </c>
      <c r="B41949" t="s">
        <v>14000</v>
      </c>
      <c r="C41949">
        <v>2300</v>
      </c>
      <c r="D41949">
        <v>2972.6104960000002</v>
      </c>
      <c r="E41949" s="6">
        <v>0.1929607473852821</v>
      </c>
    </row>
    <row r="41950" spans="1:5" x14ac:dyDescent="0.25">
      <c r="A41950" t="s">
        <v>69</v>
      </c>
      <c r="B41950" t="s">
        <v>14000</v>
      </c>
      <c r="C41950">
        <v>2450</v>
      </c>
      <c r="D41950">
        <v>9782.4022999999997</v>
      </c>
      <c r="E41950" s="6">
        <v>0.63500403486145218</v>
      </c>
    </row>
    <row r="41951" spans="1:5" x14ac:dyDescent="0.25">
      <c r="A41951" t="s">
        <v>69</v>
      </c>
      <c r="B41951" t="s">
        <v>14001</v>
      </c>
      <c r="C41951">
        <v>1970</v>
      </c>
      <c r="D41951">
        <v>16072.390776</v>
      </c>
      <c r="E41951" s="6">
        <v>0.66886227377396146</v>
      </c>
    </row>
    <row r="41952" spans="1:5" x14ac:dyDescent="0.25">
      <c r="A41952" t="s">
        <v>69</v>
      </c>
      <c r="B41952" t="s">
        <v>14001</v>
      </c>
      <c r="C41952">
        <v>2050</v>
      </c>
      <c r="D41952">
        <v>7957.0565499999993</v>
      </c>
      <c r="E41952" s="6">
        <v>0.33113772622603843</v>
      </c>
    </row>
    <row r="41953" spans="1:5" x14ac:dyDescent="0.25">
      <c r="A41953" t="s">
        <v>69</v>
      </c>
      <c r="B41953" t="s">
        <v>14002</v>
      </c>
      <c r="C41953">
        <v>2190</v>
      </c>
      <c r="D41953">
        <v>91759.549284000008</v>
      </c>
      <c r="E41953" s="6">
        <v>0.78035957690148805</v>
      </c>
    </row>
    <row r="41954" spans="1:5" x14ac:dyDescent="0.25">
      <c r="A41954" t="s">
        <v>69</v>
      </c>
      <c r="B41954" t="s">
        <v>14002</v>
      </c>
      <c r="C41954">
        <v>2450</v>
      </c>
      <c r="D41954">
        <v>20940.238746000003</v>
      </c>
      <c r="E41954" s="6">
        <v>0.17808409016339896</v>
      </c>
    </row>
    <row r="41955" spans="1:5" x14ac:dyDescent="0.25">
      <c r="A41955" t="s">
        <v>69</v>
      </c>
      <c r="B41955" t="s">
        <v>14002</v>
      </c>
      <c r="C41955">
        <v>2500</v>
      </c>
      <c r="D41955">
        <v>4886.4529800000009</v>
      </c>
      <c r="E41955" s="6">
        <v>4.1556332935113023E-2</v>
      </c>
    </row>
    <row r="41956" spans="1:5" x14ac:dyDescent="0.25">
      <c r="A41956" t="s">
        <v>69</v>
      </c>
      <c r="B41956" t="s">
        <v>14003</v>
      </c>
      <c r="C41956">
        <v>1880</v>
      </c>
      <c r="D41956">
        <v>6737.6568000000007</v>
      </c>
      <c r="E41956" s="6">
        <v>0.12886367197117216</v>
      </c>
    </row>
    <row r="41957" spans="1:5" x14ac:dyDescent="0.25">
      <c r="A41957" t="s">
        <v>69</v>
      </c>
      <c r="B41957" t="s">
        <v>14003</v>
      </c>
      <c r="C41957">
        <v>1970</v>
      </c>
      <c r="D41957">
        <v>9086.3284800000001</v>
      </c>
      <c r="E41957" s="6">
        <v>0.17378410438908659</v>
      </c>
    </row>
    <row r="41958" spans="1:5" x14ac:dyDescent="0.25">
      <c r="A41958" t="s">
        <v>69</v>
      </c>
      <c r="B41958" t="s">
        <v>14003</v>
      </c>
      <c r="C41958">
        <v>2050</v>
      </c>
      <c r="D41958">
        <v>3101.136</v>
      </c>
      <c r="E41958" s="6">
        <v>5.9311981020166077E-2</v>
      </c>
    </row>
    <row r="41959" spans="1:5" x14ac:dyDescent="0.25">
      <c r="A41959" t="s">
        <v>69</v>
      </c>
      <c r="B41959" t="s">
        <v>14003</v>
      </c>
      <c r="C41959">
        <v>2190</v>
      </c>
      <c r="D41959">
        <v>4539.36096</v>
      </c>
      <c r="E41959" s="6">
        <v>8.6819311085744977E-2</v>
      </c>
    </row>
    <row r="41960" spans="1:5" x14ac:dyDescent="0.25">
      <c r="A41960" t="s">
        <v>69</v>
      </c>
      <c r="B41960" t="s">
        <v>14003</v>
      </c>
      <c r="C41960">
        <v>2450</v>
      </c>
      <c r="D41960">
        <v>939.11760000000004</v>
      </c>
      <c r="E41960" s="6">
        <v>1.7961458403276707E-2</v>
      </c>
    </row>
    <row r="41961" spans="1:5" x14ac:dyDescent="0.25">
      <c r="A41961" t="s">
        <v>69</v>
      </c>
      <c r="B41961" t="s">
        <v>14003</v>
      </c>
      <c r="C41961">
        <v>2500</v>
      </c>
      <c r="D41961">
        <v>27881.55312</v>
      </c>
      <c r="E41961" s="6">
        <v>0.53325947313055355</v>
      </c>
    </row>
    <row r="41962" spans="1:5" x14ac:dyDescent="0.25">
      <c r="A41962" t="s">
        <v>69</v>
      </c>
      <c r="B41962" t="s">
        <v>14004</v>
      </c>
      <c r="C41962">
        <v>2400</v>
      </c>
      <c r="D41962">
        <v>20920.5128</v>
      </c>
      <c r="E41962" s="6">
        <v>0.42375254158194725</v>
      </c>
    </row>
    <row r="41963" spans="1:5" x14ac:dyDescent="0.25">
      <c r="A41963" t="s">
        <v>69</v>
      </c>
      <c r="B41963" t="s">
        <v>14004</v>
      </c>
      <c r="C41963">
        <v>2450</v>
      </c>
      <c r="D41963">
        <v>28449.132800000003</v>
      </c>
      <c r="E41963" s="6">
        <v>0.5762474584180528</v>
      </c>
    </row>
    <row r="41964" spans="1:5" x14ac:dyDescent="0.25">
      <c r="A41964" t="s">
        <v>69</v>
      </c>
      <c r="B41964" t="s">
        <v>14005</v>
      </c>
      <c r="C41964">
        <v>1880</v>
      </c>
      <c r="D41964">
        <v>21555.8226</v>
      </c>
      <c r="E41964" s="6">
        <v>1</v>
      </c>
    </row>
    <row r="41965" spans="1:5" x14ac:dyDescent="0.25">
      <c r="A41965" t="s">
        <v>69</v>
      </c>
      <c r="B41965" t="s">
        <v>14006</v>
      </c>
      <c r="C41965">
        <v>1880</v>
      </c>
      <c r="D41965">
        <v>1060.56</v>
      </c>
      <c r="E41965" s="6">
        <v>1</v>
      </c>
    </row>
    <row r="41966" spans="1:5" x14ac:dyDescent="0.25">
      <c r="A41966" t="s">
        <v>69</v>
      </c>
      <c r="B41966" t="s">
        <v>14007</v>
      </c>
      <c r="C41966">
        <v>1770</v>
      </c>
      <c r="D41966">
        <v>24598.162404000002</v>
      </c>
      <c r="E41966" s="6">
        <v>0.21706153818741203</v>
      </c>
    </row>
    <row r="41967" spans="1:5" x14ac:dyDescent="0.25">
      <c r="A41967" t="s">
        <v>69</v>
      </c>
      <c r="B41967" t="s">
        <v>14007</v>
      </c>
      <c r="C41967">
        <v>1880</v>
      </c>
      <c r="D41967">
        <v>8782.942626</v>
      </c>
      <c r="E41967" s="6">
        <v>7.7503311218944326E-2</v>
      </c>
    </row>
    <row r="41968" spans="1:5" x14ac:dyDescent="0.25">
      <c r="A41968" t="s">
        <v>69</v>
      </c>
      <c r="B41968" t="s">
        <v>14007</v>
      </c>
      <c r="C41968">
        <v>1970</v>
      </c>
      <c r="D41968">
        <v>6325.5494520000002</v>
      </c>
      <c r="E41968" s="6">
        <v>5.5818539262444539E-2</v>
      </c>
    </row>
    <row r="41969" spans="1:5" x14ac:dyDescent="0.25">
      <c r="A41969" t="s">
        <v>69</v>
      </c>
      <c r="B41969" t="s">
        <v>14007</v>
      </c>
      <c r="C41969">
        <v>2050</v>
      </c>
      <c r="D41969">
        <v>3685.0801500000007</v>
      </c>
      <c r="E41969" s="6">
        <v>3.2518248825482432E-2</v>
      </c>
    </row>
    <row r="41970" spans="1:5" x14ac:dyDescent="0.25">
      <c r="A41970" t="s">
        <v>69</v>
      </c>
      <c r="B41970" t="s">
        <v>14007</v>
      </c>
      <c r="C41970">
        <v>2400</v>
      </c>
      <c r="D41970">
        <v>9757.5537780000013</v>
      </c>
      <c r="E41970" s="6">
        <v>8.6103571364934947E-2</v>
      </c>
    </row>
    <row r="41971" spans="1:5" x14ac:dyDescent="0.25">
      <c r="A41971" t="s">
        <v>69</v>
      </c>
      <c r="B41971" t="s">
        <v>14007</v>
      </c>
      <c r="C41971">
        <v>2450</v>
      </c>
      <c r="D41971">
        <v>35998.689816000006</v>
      </c>
      <c r="E41971" s="6">
        <v>0.31766320003326071</v>
      </c>
    </row>
    <row r="41972" spans="1:5" x14ac:dyDescent="0.25">
      <c r="A41972" t="s">
        <v>69</v>
      </c>
      <c r="B41972" t="s">
        <v>14007</v>
      </c>
      <c r="C41972">
        <v>2490</v>
      </c>
      <c r="D41972">
        <v>7083.4307760000002</v>
      </c>
      <c r="E41972" s="6">
        <v>6.2506310619064309E-2</v>
      </c>
    </row>
    <row r="41973" spans="1:5" x14ac:dyDescent="0.25">
      <c r="A41973" t="s">
        <v>69</v>
      </c>
      <c r="B41973" t="s">
        <v>14007</v>
      </c>
      <c r="C41973">
        <v>2500</v>
      </c>
      <c r="D41973">
        <v>17092.041156000003</v>
      </c>
      <c r="E41973" s="6">
        <v>0.15082528048845678</v>
      </c>
    </row>
    <row r="41974" spans="1:5" x14ac:dyDescent="0.25">
      <c r="A41974" t="s">
        <v>69</v>
      </c>
      <c r="B41974" t="s">
        <v>14008</v>
      </c>
      <c r="C41974">
        <v>1770</v>
      </c>
      <c r="D41974">
        <v>7578.8132400000004</v>
      </c>
      <c r="E41974" s="6">
        <v>0.15129324823647969</v>
      </c>
    </row>
    <row r="41975" spans="1:5" x14ac:dyDescent="0.25">
      <c r="A41975" t="s">
        <v>69</v>
      </c>
      <c r="B41975" t="s">
        <v>14008</v>
      </c>
      <c r="C41975">
        <v>1880</v>
      </c>
      <c r="D41975">
        <v>4293.5390459999999</v>
      </c>
      <c r="E41975" s="6">
        <v>8.571044675848169E-2</v>
      </c>
    </row>
    <row r="41976" spans="1:5" x14ac:dyDescent="0.25">
      <c r="A41976" t="s">
        <v>69</v>
      </c>
      <c r="B41976" t="s">
        <v>14008</v>
      </c>
      <c r="C41976">
        <v>2050</v>
      </c>
      <c r="D41976">
        <v>8177.1760260000001</v>
      </c>
      <c r="E41976" s="6">
        <v>0.16323815922069199</v>
      </c>
    </row>
    <row r="41977" spans="1:5" x14ac:dyDescent="0.25">
      <c r="A41977" t="s">
        <v>69</v>
      </c>
      <c r="B41977" t="s">
        <v>14008</v>
      </c>
      <c r="C41977">
        <v>2300</v>
      </c>
      <c r="D41977">
        <v>7426.6985160000004</v>
      </c>
      <c r="E41977" s="6">
        <v>0.14825663419549884</v>
      </c>
    </row>
    <row r="41978" spans="1:5" x14ac:dyDescent="0.25">
      <c r="A41978" t="s">
        <v>69</v>
      </c>
      <c r="B41978" t="s">
        <v>14008</v>
      </c>
      <c r="C41978">
        <v>2400</v>
      </c>
      <c r="D41978">
        <v>3996.7134120000001</v>
      </c>
      <c r="E41978" s="6">
        <v>7.9785018474974809E-2</v>
      </c>
    </row>
    <row r="41979" spans="1:5" x14ac:dyDescent="0.25">
      <c r="A41979" t="s">
        <v>69</v>
      </c>
      <c r="B41979" t="s">
        <v>14008</v>
      </c>
      <c r="C41979">
        <v>2490</v>
      </c>
      <c r="D41979">
        <v>3316.2355980000002</v>
      </c>
      <c r="E41979" s="6">
        <v>6.6200873362445414E-2</v>
      </c>
    </row>
    <row r="41980" spans="1:5" x14ac:dyDescent="0.25">
      <c r="A41980" t="s">
        <v>69</v>
      </c>
      <c r="B41980" t="s">
        <v>14008</v>
      </c>
      <c r="C41980">
        <v>2500</v>
      </c>
      <c r="D41980">
        <v>15304.356612</v>
      </c>
      <c r="E41980" s="6">
        <v>0.3055156197514276</v>
      </c>
    </row>
    <row r="41981" spans="1:5" x14ac:dyDescent="0.25">
      <c r="A41981" t="s">
        <v>69</v>
      </c>
      <c r="B41981" t="s">
        <v>14009</v>
      </c>
      <c r="C41981">
        <v>2050</v>
      </c>
      <c r="D41981">
        <v>11345.255999999999</v>
      </c>
      <c r="E41981" s="6">
        <v>0.22048575372705725</v>
      </c>
    </row>
    <row r="41982" spans="1:5" x14ac:dyDescent="0.25">
      <c r="A41982" t="s">
        <v>69</v>
      </c>
      <c r="B41982" t="s">
        <v>14009</v>
      </c>
      <c r="C41982">
        <v>2190</v>
      </c>
      <c r="D41982">
        <v>7315.3172559999994</v>
      </c>
      <c r="E41982" s="6">
        <v>0.14216719648650575</v>
      </c>
    </row>
    <row r="41983" spans="1:5" x14ac:dyDescent="0.25">
      <c r="A41983" t="s">
        <v>69</v>
      </c>
      <c r="B41983" t="s">
        <v>14009</v>
      </c>
      <c r="C41983">
        <v>2450</v>
      </c>
      <c r="D41983">
        <v>5179.8309199999994</v>
      </c>
      <c r="E41983" s="6">
        <v>0.10066576942599766</v>
      </c>
    </row>
    <row r="41984" spans="1:5" x14ac:dyDescent="0.25">
      <c r="A41984" t="s">
        <v>69</v>
      </c>
      <c r="B41984" t="s">
        <v>14009</v>
      </c>
      <c r="C41984">
        <v>2500</v>
      </c>
      <c r="D41984">
        <v>27615.328487999999</v>
      </c>
      <c r="E41984" s="6">
        <v>0.53668128036043938</v>
      </c>
    </row>
    <row r="41985" spans="1:5" x14ac:dyDescent="0.25">
      <c r="A41985" t="s">
        <v>69</v>
      </c>
      <c r="B41985" t="s">
        <v>14010</v>
      </c>
      <c r="C41985">
        <v>2050</v>
      </c>
      <c r="D41985">
        <v>5458.4926719999994</v>
      </c>
      <c r="E41985" s="6">
        <v>0.79426273917134793</v>
      </c>
    </row>
    <row r="41986" spans="1:5" x14ac:dyDescent="0.25">
      <c r="A41986" t="s">
        <v>69</v>
      </c>
      <c r="B41986" t="s">
        <v>14010</v>
      </c>
      <c r="C41986">
        <v>2300</v>
      </c>
      <c r="D41986">
        <v>1413.9091199999998</v>
      </c>
      <c r="E41986" s="6">
        <v>0.2057372608286521</v>
      </c>
    </row>
    <row r="41987" spans="1:5" x14ac:dyDescent="0.25">
      <c r="A41987" t="s">
        <v>69</v>
      </c>
      <c r="B41987" t="s">
        <v>14011</v>
      </c>
      <c r="C41987">
        <v>1970</v>
      </c>
      <c r="D41987">
        <v>93855.103999999992</v>
      </c>
      <c r="E41987" s="6">
        <v>0.84279933341781044</v>
      </c>
    </row>
    <row r="41988" spans="1:5" x14ac:dyDescent="0.25">
      <c r="A41988" t="s">
        <v>69</v>
      </c>
      <c r="B41988" t="s">
        <v>14011</v>
      </c>
      <c r="C41988">
        <v>2400</v>
      </c>
      <c r="D41988">
        <v>17506.047199999997</v>
      </c>
      <c r="E41988" s="6">
        <v>0.15720066658218956</v>
      </c>
    </row>
    <row r="41989" spans="1:5" x14ac:dyDescent="0.25">
      <c r="A41989" t="s">
        <v>69</v>
      </c>
      <c r="B41989" t="s">
        <v>14012</v>
      </c>
      <c r="C41989">
        <v>2190</v>
      </c>
      <c r="D41989">
        <v>4822.8023700000003</v>
      </c>
      <c r="E41989" s="6">
        <v>1</v>
      </c>
    </row>
    <row r="41990" spans="1:5" x14ac:dyDescent="0.25">
      <c r="A41990" t="s">
        <v>69</v>
      </c>
      <c r="B41990" t="s">
        <v>14013</v>
      </c>
      <c r="C41990">
        <v>2400</v>
      </c>
      <c r="D41990">
        <v>985.35144000000003</v>
      </c>
      <c r="E41990" s="6">
        <v>1</v>
      </c>
    </row>
    <row r="41991" spans="1:5" x14ac:dyDescent="0.25">
      <c r="A41991" t="s">
        <v>69</v>
      </c>
      <c r="B41991" t="s">
        <v>14014</v>
      </c>
      <c r="C41991">
        <v>1770</v>
      </c>
      <c r="D41991">
        <v>36376.383119999999</v>
      </c>
      <c r="E41991" s="6">
        <v>0.69393673605767692</v>
      </c>
    </row>
    <row r="41992" spans="1:5" x14ac:dyDescent="0.25">
      <c r="A41992" t="s">
        <v>69</v>
      </c>
      <c r="B41992" t="s">
        <v>14014</v>
      </c>
      <c r="C41992">
        <v>2050</v>
      </c>
      <c r="D41992">
        <v>10723.994819999998</v>
      </c>
      <c r="E41992" s="6">
        <v>0.20457707239174894</v>
      </c>
    </row>
    <row r="41993" spans="1:5" x14ac:dyDescent="0.25">
      <c r="A41993" t="s">
        <v>69</v>
      </c>
      <c r="B41993" t="s">
        <v>14014</v>
      </c>
      <c r="C41993">
        <v>2450</v>
      </c>
      <c r="D41993">
        <v>5319.9382499999992</v>
      </c>
      <c r="E41993" s="6">
        <v>0.10148619155057408</v>
      </c>
    </row>
    <row r="41994" spans="1:5" x14ac:dyDescent="0.25">
      <c r="A41994" t="s">
        <v>69</v>
      </c>
      <c r="B41994" t="s">
        <v>14015</v>
      </c>
      <c r="C41994">
        <v>1970</v>
      </c>
      <c r="D41994">
        <v>3307.3820940000001</v>
      </c>
      <c r="E41994" s="6">
        <v>0.48659626320064991</v>
      </c>
    </row>
    <row r="41995" spans="1:5" x14ac:dyDescent="0.25">
      <c r="A41995" t="s">
        <v>69</v>
      </c>
      <c r="B41995" t="s">
        <v>14015</v>
      </c>
      <c r="C41995">
        <v>2450</v>
      </c>
      <c r="D41995">
        <v>1990.5029129999998</v>
      </c>
      <c r="E41995" s="6">
        <v>0.29285134037367994</v>
      </c>
    </row>
    <row r="41996" spans="1:5" x14ac:dyDescent="0.25">
      <c r="A41996" t="s">
        <v>69</v>
      </c>
      <c r="B41996" t="s">
        <v>14015</v>
      </c>
      <c r="C41996">
        <v>2500</v>
      </c>
      <c r="D41996">
        <v>1499.0888789999999</v>
      </c>
      <c r="E41996" s="6">
        <v>0.22055239642567018</v>
      </c>
    </row>
    <row r="41997" spans="1:5" x14ac:dyDescent="0.25">
      <c r="A41997" t="s">
        <v>69</v>
      </c>
      <c r="B41997" t="s">
        <v>14016</v>
      </c>
      <c r="C41997">
        <v>2190</v>
      </c>
      <c r="D41997">
        <v>828.69475999999986</v>
      </c>
      <c r="E41997" s="6">
        <v>7.6962899050905947E-2</v>
      </c>
    </row>
    <row r="41998" spans="1:5" x14ac:dyDescent="0.25">
      <c r="A41998" t="s">
        <v>69</v>
      </c>
      <c r="B41998" t="s">
        <v>14016</v>
      </c>
      <c r="C41998">
        <v>2400</v>
      </c>
      <c r="D41998">
        <v>9938.7629399999987</v>
      </c>
      <c r="E41998" s="6">
        <v>0.92303710094909397</v>
      </c>
    </row>
    <row r="41999" spans="1:5" x14ac:dyDescent="0.25">
      <c r="A41999" t="s">
        <v>69</v>
      </c>
      <c r="B41999" t="s">
        <v>14017</v>
      </c>
      <c r="C41999">
        <v>2050</v>
      </c>
      <c r="D41999">
        <v>2877.423432</v>
      </c>
      <c r="E41999" s="6">
        <v>1</v>
      </c>
    </row>
    <row r="42000" spans="1:5" x14ac:dyDescent="0.25">
      <c r="A42000" t="s">
        <v>69</v>
      </c>
      <c r="B42000" t="s">
        <v>14018</v>
      </c>
      <c r="C42000">
        <v>2400</v>
      </c>
      <c r="D42000">
        <v>4289.0932879999991</v>
      </c>
      <c r="E42000" s="6">
        <v>1</v>
      </c>
    </row>
    <row r="42001" spans="1:5" x14ac:dyDescent="0.25">
      <c r="A42001" t="s">
        <v>69</v>
      </c>
      <c r="B42001" t="s">
        <v>14019</v>
      </c>
      <c r="C42001">
        <v>2050</v>
      </c>
      <c r="D42001">
        <v>2274.09024</v>
      </c>
      <c r="E42001" s="6">
        <v>0.43521364132051155</v>
      </c>
    </row>
    <row r="42002" spans="1:5" x14ac:dyDescent="0.25">
      <c r="A42002" t="s">
        <v>69</v>
      </c>
      <c r="B42002" t="s">
        <v>14019</v>
      </c>
      <c r="C42002">
        <v>2500</v>
      </c>
      <c r="D42002">
        <v>2951.1371519999998</v>
      </c>
      <c r="E42002" s="6">
        <v>0.56478635867948845</v>
      </c>
    </row>
    <row r="42003" spans="1:5" x14ac:dyDescent="0.25">
      <c r="A42003" t="s">
        <v>69</v>
      </c>
      <c r="B42003" t="s">
        <v>14020</v>
      </c>
      <c r="C42003">
        <v>2190</v>
      </c>
      <c r="D42003">
        <v>7733.132748</v>
      </c>
      <c r="E42003" s="6">
        <v>1</v>
      </c>
    </row>
    <row r="42004" spans="1:5" x14ac:dyDescent="0.25">
      <c r="A42004" t="s">
        <v>69</v>
      </c>
      <c r="B42004" t="s">
        <v>14021</v>
      </c>
      <c r="C42004">
        <v>2400</v>
      </c>
      <c r="D42004">
        <v>1836.1458720000001</v>
      </c>
      <c r="E42004" s="6">
        <v>0.26674489097487042</v>
      </c>
    </row>
    <row r="42005" spans="1:5" x14ac:dyDescent="0.25">
      <c r="A42005" t="s">
        <v>69</v>
      </c>
      <c r="B42005" t="s">
        <v>14021</v>
      </c>
      <c r="C42005">
        <v>2490</v>
      </c>
      <c r="D42005">
        <v>2231.2403100000001</v>
      </c>
      <c r="E42005" s="6">
        <v>0.32414197711938986</v>
      </c>
    </row>
    <row r="42006" spans="1:5" x14ac:dyDescent="0.25">
      <c r="A42006" t="s">
        <v>69</v>
      </c>
      <c r="B42006" t="s">
        <v>14021</v>
      </c>
      <c r="C42006">
        <v>2500</v>
      </c>
      <c r="D42006">
        <v>2816.1416159999999</v>
      </c>
      <c r="E42006" s="6">
        <v>0.40911313190573967</v>
      </c>
    </row>
    <row r="42007" spans="1:5" x14ac:dyDescent="0.25">
      <c r="A42007" t="s">
        <v>69</v>
      </c>
      <c r="B42007" t="s">
        <v>14022</v>
      </c>
      <c r="C42007">
        <v>1880</v>
      </c>
      <c r="D42007">
        <v>13481.059968</v>
      </c>
      <c r="E42007" s="6">
        <v>0.27369611107892483</v>
      </c>
    </row>
    <row r="42008" spans="1:5" x14ac:dyDescent="0.25">
      <c r="A42008" t="s">
        <v>69</v>
      </c>
      <c r="B42008" t="s">
        <v>14022</v>
      </c>
      <c r="C42008">
        <v>2110</v>
      </c>
      <c r="D42008">
        <v>22927.526400000002</v>
      </c>
      <c r="E42008" s="6">
        <v>0.46548081732703284</v>
      </c>
    </row>
    <row r="42009" spans="1:5" x14ac:dyDescent="0.25">
      <c r="A42009" t="s">
        <v>69</v>
      </c>
      <c r="B42009" t="s">
        <v>14022</v>
      </c>
      <c r="C42009">
        <v>2300</v>
      </c>
      <c r="D42009">
        <v>12846.990976000001</v>
      </c>
      <c r="E42009" s="6">
        <v>0.26082307159404228</v>
      </c>
    </row>
    <row r="42010" spans="1:5" x14ac:dyDescent="0.25">
      <c r="A42010" t="s">
        <v>69</v>
      </c>
      <c r="B42010" t="s">
        <v>14023</v>
      </c>
      <c r="C42010">
        <v>2300</v>
      </c>
      <c r="D42010">
        <v>109408.70528000001</v>
      </c>
      <c r="E42010" s="6">
        <v>0.87981224037463668</v>
      </c>
    </row>
    <row r="42011" spans="1:5" x14ac:dyDescent="0.25">
      <c r="A42011" t="s">
        <v>69</v>
      </c>
      <c r="B42011" t="s">
        <v>14023</v>
      </c>
      <c r="C42011">
        <v>2400</v>
      </c>
      <c r="D42011">
        <v>14945.901599999997</v>
      </c>
      <c r="E42011" s="6">
        <v>0.12018775962536336</v>
      </c>
    </row>
    <row r="42012" spans="1:5" x14ac:dyDescent="0.25">
      <c r="A42012" t="s">
        <v>69</v>
      </c>
      <c r="B42012" t="s">
        <v>14024</v>
      </c>
      <c r="C42012">
        <v>2300</v>
      </c>
      <c r="D42012">
        <v>1040.713272</v>
      </c>
      <c r="E42012" s="6">
        <v>1</v>
      </c>
    </row>
    <row r="42013" spans="1:5" x14ac:dyDescent="0.25">
      <c r="A42013" t="s">
        <v>69</v>
      </c>
      <c r="B42013" t="s">
        <v>14025</v>
      </c>
      <c r="C42013">
        <v>2190</v>
      </c>
      <c r="D42013">
        <v>1209.2040089999998</v>
      </c>
      <c r="E42013" s="6">
        <v>1</v>
      </c>
    </row>
    <row r="42014" spans="1:5" x14ac:dyDescent="0.25">
      <c r="A42014" t="s">
        <v>69</v>
      </c>
      <c r="B42014" t="s">
        <v>14026</v>
      </c>
      <c r="C42014">
        <v>2500</v>
      </c>
      <c r="D42014">
        <v>853.01747999999998</v>
      </c>
      <c r="E42014" s="6">
        <v>1</v>
      </c>
    </row>
    <row r="42015" spans="1:5" x14ac:dyDescent="0.25">
      <c r="A42015" t="s">
        <v>69</v>
      </c>
      <c r="B42015" t="s">
        <v>14027</v>
      </c>
      <c r="C42015">
        <v>2300</v>
      </c>
      <c r="D42015">
        <v>304517.15807800007</v>
      </c>
      <c r="E42015" s="6">
        <v>0.89788187251154383</v>
      </c>
    </row>
    <row r="42016" spans="1:5" x14ac:dyDescent="0.25">
      <c r="A42016" t="s">
        <v>69</v>
      </c>
      <c r="B42016" t="s">
        <v>14027</v>
      </c>
      <c r="C42016">
        <v>2400</v>
      </c>
      <c r="D42016">
        <v>11580.075919999999</v>
      </c>
      <c r="E42016" s="6">
        <v>3.4144349423529612E-2</v>
      </c>
    </row>
    <row r="42017" spans="1:5" x14ac:dyDescent="0.25">
      <c r="A42017" t="s">
        <v>69</v>
      </c>
      <c r="B42017" t="s">
        <v>14027</v>
      </c>
      <c r="C42017">
        <v>2450</v>
      </c>
      <c r="D42017">
        <v>9006.6468800000002</v>
      </c>
      <c r="E42017" s="6">
        <v>2.6556483768291464E-2</v>
      </c>
    </row>
    <row r="42018" spans="1:5" x14ac:dyDescent="0.25">
      <c r="A42018" t="s">
        <v>69</v>
      </c>
      <c r="B42018" t="s">
        <v>14027</v>
      </c>
      <c r="C42018">
        <v>2500</v>
      </c>
      <c r="D42018">
        <v>14046.699393999999</v>
      </c>
      <c r="E42018" s="6">
        <v>4.141729429663512E-2</v>
      </c>
    </row>
    <row r="42019" spans="1:5" x14ac:dyDescent="0.25">
      <c r="A42019" t="s">
        <v>69</v>
      </c>
      <c r="B42019" t="s">
        <v>14028</v>
      </c>
      <c r="C42019">
        <v>1700</v>
      </c>
      <c r="D42019">
        <v>10688.711880000001</v>
      </c>
      <c r="E42019" s="6">
        <v>0.1183705468503416</v>
      </c>
    </row>
    <row r="42020" spans="1:5" x14ac:dyDescent="0.25">
      <c r="A42020" t="s">
        <v>69</v>
      </c>
      <c r="B42020" t="s">
        <v>14028</v>
      </c>
      <c r="C42020">
        <v>1970</v>
      </c>
      <c r="D42020">
        <v>45107.081249999996</v>
      </c>
      <c r="E42020" s="6">
        <v>0.49953164930714633</v>
      </c>
    </row>
    <row r="42021" spans="1:5" x14ac:dyDescent="0.25">
      <c r="A42021" t="s">
        <v>69</v>
      </c>
      <c r="B42021" t="s">
        <v>14028</v>
      </c>
      <c r="C42021">
        <v>2300</v>
      </c>
      <c r="D42021">
        <v>12067.78188</v>
      </c>
      <c r="E42021" s="6">
        <v>0.13364285205208873</v>
      </c>
    </row>
    <row r="42022" spans="1:5" x14ac:dyDescent="0.25">
      <c r="A42022" t="s">
        <v>69</v>
      </c>
      <c r="B42022" t="s">
        <v>14028</v>
      </c>
      <c r="C42022">
        <v>2400</v>
      </c>
      <c r="D42022">
        <v>17059.0959</v>
      </c>
      <c r="E42022" s="6">
        <v>0.18891841534561227</v>
      </c>
    </row>
    <row r="42023" spans="1:5" x14ac:dyDescent="0.25">
      <c r="A42023" t="s">
        <v>69</v>
      </c>
      <c r="B42023" t="s">
        <v>14028</v>
      </c>
      <c r="C42023">
        <v>2500</v>
      </c>
      <c r="D42023">
        <v>5376.0745500000003</v>
      </c>
      <c r="E42023" s="6">
        <v>5.9536536444810981E-2</v>
      </c>
    </row>
    <row r="42024" spans="1:5" x14ac:dyDescent="0.25">
      <c r="A42024" t="s">
        <v>69</v>
      </c>
      <c r="B42024" t="s">
        <v>14029</v>
      </c>
      <c r="C42024">
        <v>2190</v>
      </c>
      <c r="D42024">
        <v>59708.249999999993</v>
      </c>
      <c r="E42024" s="6">
        <v>1</v>
      </c>
    </row>
    <row r="42025" spans="1:5" x14ac:dyDescent="0.25">
      <c r="A42025" t="s">
        <v>69</v>
      </c>
      <c r="B42025" t="s">
        <v>14030</v>
      </c>
      <c r="C42025">
        <v>2190</v>
      </c>
      <c r="D42025">
        <v>18778.079999999998</v>
      </c>
      <c r="E42025" s="6">
        <v>1</v>
      </c>
    </row>
    <row r="42026" spans="1:5" x14ac:dyDescent="0.25">
      <c r="A42026" t="s">
        <v>69</v>
      </c>
      <c r="B42026" t="s">
        <v>14031</v>
      </c>
      <c r="C42026">
        <v>2300</v>
      </c>
      <c r="D42026">
        <v>9113.9360000000015</v>
      </c>
      <c r="E42026" s="6">
        <v>1</v>
      </c>
    </row>
    <row r="42027" spans="1:5" x14ac:dyDescent="0.25">
      <c r="A42027" t="s">
        <v>69</v>
      </c>
      <c r="B42027" t="s">
        <v>14032</v>
      </c>
      <c r="C42027">
        <v>1970</v>
      </c>
      <c r="D42027">
        <v>3948.8658839999998</v>
      </c>
      <c r="E42027" s="6">
        <v>0.67496645295959445</v>
      </c>
    </row>
    <row r="42028" spans="1:5" x14ac:dyDescent="0.25">
      <c r="A42028" t="s">
        <v>69</v>
      </c>
      <c r="B42028" t="s">
        <v>14032</v>
      </c>
      <c r="C42028">
        <v>2190</v>
      </c>
      <c r="D42028">
        <v>1901.59656</v>
      </c>
      <c r="E42028" s="6">
        <v>0.32503354704040555</v>
      </c>
    </row>
    <row r="42029" spans="1:5" x14ac:dyDescent="0.25">
      <c r="A42029" t="s">
        <v>69</v>
      </c>
      <c r="B42029" t="s">
        <v>14033</v>
      </c>
      <c r="C42029">
        <v>1970</v>
      </c>
      <c r="D42029">
        <v>1965.273876</v>
      </c>
      <c r="E42029" s="6">
        <v>0.5086927071573718</v>
      </c>
    </row>
    <row r="42030" spans="1:5" x14ac:dyDescent="0.25">
      <c r="A42030" t="s">
        <v>69</v>
      </c>
      <c r="B42030" t="s">
        <v>14033</v>
      </c>
      <c r="C42030">
        <v>2190</v>
      </c>
      <c r="D42030">
        <v>437.89058399999999</v>
      </c>
      <c r="E42030" s="6">
        <v>0.11334386994806954</v>
      </c>
    </row>
    <row r="42031" spans="1:5" x14ac:dyDescent="0.25">
      <c r="A42031" t="s">
        <v>69</v>
      </c>
      <c r="B42031" t="s">
        <v>14033</v>
      </c>
      <c r="C42031">
        <v>2450</v>
      </c>
      <c r="D42031">
        <v>1460.2168080000001</v>
      </c>
      <c r="E42031" s="6">
        <v>0.37796342289455864</v>
      </c>
    </row>
    <row r="42032" spans="1:5" x14ac:dyDescent="0.25">
      <c r="A42032" t="s">
        <v>69</v>
      </c>
      <c r="B42032" t="s">
        <v>14034</v>
      </c>
      <c r="C42032">
        <v>2190</v>
      </c>
      <c r="D42032">
        <v>4381.8378240000002</v>
      </c>
      <c r="E42032" s="6">
        <v>0.24634135081482852</v>
      </c>
    </row>
    <row r="42033" spans="1:5" x14ac:dyDescent="0.25">
      <c r="A42033" t="s">
        <v>69</v>
      </c>
      <c r="B42033" t="s">
        <v>14034</v>
      </c>
      <c r="C42033">
        <v>2300</v>
      </c>
      <c r="D42033">
        <v>6468.4663679999994</v>
      </c>
      <c r="E42033" s="6">
        <v>0.36364895434190481</v>
      </c>
    </row>
    <row r="42034" spans="1:5" x14ac:dyDescent="0.25">
      <c r="A42034" t="s">
        <v>69</v>
      </c>
      <c r="B42034" t="s">
        <v>14034</v>
      </c>
      <c r="C42034">
        <v>2400</v>
      </c>
      <c r="D42034">
        <v>903.30240000000003</v>
      </c>
      <c r="E42034" s="6">
        <v>5.0782512349383691E-2</v>
      </c>
    </row>
    <row r="42035" spans="1:5" x14ac:dyDescent="0.25">
      <c r="A42035" t="s">
        <v>69</v>
      </c>
      <c r="B42035" t="s">
        <v>14034</v>
      </c>
      <c r="C42035">
        <v>2500</v>
      </c>
      <c r="D42035">
        <v>6034.0600319999994</v>
      </c>
      <c r="E42035" s="6">
        <v>0.33922718249388301</v>
      </c>
    </row>
    <row r="42036" spans="1:5" x14ac:dyDescent="0.25">
      <c r="A42036" t="s">
        <v>69</v>
      </c>
      <c r="B42036" t="s">
        <v>14035</v>
      </c>
      <c r="C42036">
        <v>2190</v>
      </c>
      <c r="D42036">
        <v>6436.1430999999984</v>
      </c>
      <c r="E42036" s="6">
        <v>0.52359226444529483</v>
      </c>
    </row>
    <row r="42037" spans="1:5" x14ac:dyDescent="0.25">
      <c r="A42037" t="s">
        <v>69</v>
      </c>
      <c r="B42037" t="s">
        <v>14035</v>
      </c>
      <c r="C42037">
        <v>2300</v>
      </c>
      <c r="D42037">
        <v>5856.1376249999985</v>
      </c>
      <c r="E42037" s="6">
        <v>0.47640773555470523</v>
      </c>
    </row>
    <row r="42038" spans="1:5" x14ac:dyDescent="0.25">
      <c r="A42038" t="s">
        <v>69</v>
      </c>
      <c r="B42038" t="s">
        <v>14036</v>
      </c>
      <c r="C42038">
        <v>1800</v>
      </c>
      <c r="D42038">
        <v>4057.0768259999995</v>
      </c>
      <c r="E42038" s="6">
        <v>0.10990444797614142</v>
      </c>
    </row>
    <row r="42039" spans="1:5" x14ac:dyDescent="0.25">
      <c r="A42039" t="s">
        <v>69</v>
      </c>
      <c r="B42039" t="s">
        <v>14036</v>
      </c>
      <c r="C42039">
        <v>1880</v>
      </c>
      <c r="D42039">
        <v>2161.6255979999996</v>
      </c>
      <c r="E42039" s="6">
        <v>5.8557497988894772E-2</v>
      </c>
    </row>
    <row r="42040" spans="1:5" x14ac:dyDescent="0.25">
      <c r="A42040" t="s">
        <v>69</v>
      </c>
      <c r="B42040" t="s">
        <v>14036</v>
      </c>
      <c r="C42040">
        <v>1970</v>
      </c>
      <c r="D42040">
        <v>10641.180527999997</v>
      </c>
      <c r="E42040" s="6">
        <v>0.288264955755685</v>
      </c>
    </row>
    <row r="42041" spans="1:5" x14ac:dyDescent="0.25">
      <c r="A42041" t="s">
        <v>69</v>
      </c>
      <c r="B42041" t="s">
        <v>14036</v>
      </c>
      <c r="C42041">
        <v>2190</v>
      </c>
      <c r="D42041">
        <v>13760.309573999995</v>
      </c>
      <c r="E42041" s="6">
        <v>0.372760806011733</v>
      </c>
    </row>
    <row r="42042" spans="1:5" x14ac:dyDescent="0.25">
      <c r="A42042" t="s">
        <v>69</v>
      </c>
      <c r="B42042" t="s">
        <v>14036</v>
      </c>
      <c r="C42042">
        <v>2400</v>
      </c>
      <c r="D42042">
        <v>5495.8669919999993</v>
      </c>
      <c r="E42042" s="6">
        <v>0.14888064826260128</v>
      </c>
    </row>
    <row r="42043" spans="1:5" x14ac:dyDescent="0.25">
      <c r="A42043" t="s">
        <v>69</v>
      </c>
      <c r="B42043" t="s">
        <v>14036</v>
      </c>
      <c r="C42043">
        <v>2500</v>
      </c>
      <c r="D42043">
        <v>798.52310999999986</v>
      </c>
      <c r="E42043" s="6">
        <v>2.1631644004944373E-2</v>
      </c>
    </row>
    <row r="42044" spans="1:5" x14ac:dyDescent="0.25">
      <c r="A42044" t="s">
        <v>69</v>
      </c>
      <c r="B42044" t="s">
        <v>14037</v>
      </c>
      <c r="C42044">
        <v>2300</v>
      </c>
      <c r="D42044">
        <v>3818.4549480000005</v>
      </c>
      <c r="E42044" s="6">
        <v>9.6829419761996688E-2</v>
      </c>
    </row>
    <row r="42045" spans="1:5" x14ac:dyDescent="0.25">
      <c r="A42045" t="s">
        <v>69</v>
      </c>
      <c r="B42045" t="s">
        <v>14037</v>
      </c>
      <c r="C42045">
        <v>2400</v>
      </c>
      <c r="D42045">
        <v>3679.4576280000001</v>
      </c>
      <c r="E42045" s="6">
        <v>9.3304687893385252E-2</v>
      </c>
    </row>
    <row r="42046" spans="1:5" x14ac:dyDescent="0.25">
      <c r="A42046" t="s">
        <v>69</v>
      </c>
      <c r="B42046" t="s">
        <v>14037</v>
      </c>
      <c r="C42046">
        <v>2450</v>
      </c>
      <c r="D42046">
        <v>26756.984100000005</v>
      </c>
      <c r="E42046" s="6">
        <v>0.67851088470769905</v>
      </c>
    </row>
    <row r="42047" spans="1:5" x14ac:dyDescent="0.25">
      <c r="A42047" t="s">
        <v>69</v>
      </c>
      <c r="B42047" t="s">
        <v>14037</v>
      </c>
      <c r="C42047">
        <v>2500</v>
      </c>
      <c r="D42047">
        <v>5179.9667920000011</v>
      </c>
      <c r="E42047" s="6">
        <v>0.13135500763691907</v>
      </c>
    </row>
    <row r="42048" spans="1:5" x14ac:dyDescent="0.25">
      <c r="A42048" t="s">
        <v>69</v>
      </c>
      <c r="B42048" t="s">
        <v>14038</v>
      </c>
      <c r="C42048">
        <v>1700</v>
      </c>
      <c r="D42048">
        <v>10047.338447999999</v>
      </c>
      <c r="E42048" s="6">
        <v>1</v>
      </c>
    </row>
    <row r="42049" spans="1:5" x14ac:dyDescent="0.25">
      <c r="A42049" t="s">
        <v>69</v>
      </c>
      <c r="B42049" t="s">
        <v>14039</v>
      </c>
      <c r="C42049">
        <v>2190</v>
      </c>
      <c r="D42049">
        <v>232.25216000000003</v>
      </c>
      <c r="E42049" s="6">
        <v>4.2443534940124303E-2</v>
      </c>
    </row>
    <row r="42050" spans="1:5" x14ac:dyDescent="0.25">
      <c r="A42050" t="s">
        <v>69</v>
      </c>
      <c r="B42050" t="s">
        <v>14039</v>
      </c>
      <c r="C42050">
        <v>2300</v>
      </c>
      <c r="D42050">
        <v>1064.2125760000001</v>
      </c>
      <c r="E42050" s="6">
        <v>0.19448234045778384</v>
      </c>
    </row>
    <row r="42051" spans="1:5" x14ac:dyDescent="0.25">
      <c r="A42051" t="s">
        <v>69</v>
      </c>
      <c r="B42051" t="s">
        <v>14039</v>
      </c>
      <c r="C42051">
        <v>2400</v>
      </c>
      <c r="D42051">
        <v>915.73708800000009</v>
      </c>
      <c r="E42051" s="6">
        <v>0.16734879490677582</v>
      </c>
    </row>
    <row r="42052" spans="1:5" x14ac:dyDescent="0.25">
      <c r="A42052" t="s">
        <v>69</v>
      </c>
      <c r="B42052" t="s">
        <v>14039</v>
      </c>
      <c r="C42052">
        <v>2450</v>
      </c>
      <c r="D42052">
        <v>3259.8249600000004</v>
      </c>
      <c r="E42052" s="6">
        <v>0.59572532969531611</v>
      </c>
    </row>
    <row r="42053" spans="1:5" x14ac:dyDescent="0.25">
      <c r="A42053" t="s">
        <v>69</v>
      </c>
      <c r="B42053" t="s">
        <v>14040</v>
      </c>
      <c r="C42053">
        <v>2190</v>
      </c>
      <c r="D42053">
        <v>445.92768000000007</v>
      </c>
      <c r="E42053" s="6">
        <v>0.20245398773006135</v>
      </c>
    </row>
    <row r="42054" spans="1:5" x14ac:dyDescent="0.25">
      <c r="A42054" t="s">
        <v>69</v>
      </c>
      <c r="B42054" t="s">
        <v>14040</v>
      </c>
      <c r="C42054">
        <v>2300</v>
      </c>
      <c r="D42054">
        <v>1216.1664000000001</v>
      </c>
      <c r="E42054" s="6">
        <v>0.5521472392638036</v>
      </c>
    </row>
    <row r="42055" spans="1:5" x14ac:dyDescent="0.25">
      <c r="A42055" t="s">
        <v>69</v>
      </c>
      <c r="B42055" t="s">
        <v>14040</v>
      </c>
      <c r="C42055">
        <v>2450</v>
      </c>
      <c r="D42055">
        <v>540.51840000000004</v>
      </c>
      <c r="E42055" s="6">
        <v>0.24539877300613497</v>
      </c>
    </row>
    <row r="42056" spans="1:5" x14ac:dyDescent="0.25">
      <c r="A42056" t="s">
        <v>69</v>
      </c>
      <c r="B42056" t="s">
        <v>14041</v>
      </c>
      <c r="C42056">
        <v>2190</v>
      </c>
      <c r="D42056">
        <v>142.000776</v>
      </c>
      <c r="E42056" s="6">
        <v>4.6232876712328765E-2</v>
      </c>
    </row>
    <row r="42057" spans="1:5" x14ac:dyDescent="0.25">
      <c r="A42057" t="s">
        <v>69</v>
      </c>
      <c r="B42057" t="s">
        <v>14041</v>
      </c>
      <c r="C42057">
        <v>2300</v>
      </c>
      <c r="D42057">
        <v>1874.059624</v>
      </c>
      <c r="E42057" s="6">
        <v>0.61015981735159808</v>
      </c>
    </row>
    <row r="42058" spans="1:5" x14ac:dyDescent="0.25">
      <c r="A42058" t="s">
        <v>69</v>
      </c>
      <c r="B42058" t="s">
        <v>14041</v>
      </c>
      <c r="C42058">
        <v>2400</v>
      </c>
      <c r="D42058">
        <v>1055.3637920000001</v>
      </c>
      <c r="E42058" s="6">
        <v>0.34360730593607303</v>
      </c>
    </row>
    <row r="42059" spans="1:5" x14ac:dyDescent="0.25">
      <c r="A42059" t="s">
        <v>69</v>
      </c>
      <c r="B42059" t="s">
        <v>14042</v>
      </c>
      <c r="C42059">
        <v>1970</v>
      </c>
      <c r="D42059">
        <v>41637.732737999999</v>
      </c>
      <c r="E42059" s="6">
        <v>1</v>
      </c>
    </row>
    <row r="42060" spans="1:5" x14ac:dyDescent="0.25">
      <c r="A42060" t="s">
        <v>69</v>
      </c>
      <c r="B42060" t="s">
        <v>14043</v>
      </c>
      <c r="C42060">
        <v>2050</v>
      </c>
      <c r="D42060">
        <v>3854.2611239999997</v>
      </c>
      <c r="E42060" s="6">
        <v>1</v>
      </c>
    </row>
    <row r="42061" spans="1:5" x14ac:dyDescent="0.25">
      <c r="A42061" t="s">
        <v>69</v>
      </c>
      <c r="B42061" t="s">
        <v>14044</v>
      </c>
      <c r="C42061">
        <v>2050</v>
      </c>
      <c r="D42061">
        <v>13691.365450000001</v>
      </c>
      <c r="E42061" s="6">
        <v>0.84180459938479568</v>
      </c>
    </row>
    <row r="42062" spans="1:5" x14ac:dyDescent="0.25">
      <c r="A42062" t="s">
        <v>69</v>
      </c>
      <c r="B42062" t="s">
        <v>14044</v>
      </c>
      <c r="C42062">
        <v>2400</v>
      </c>
      <c r="D42062">
        <v>2572.9380000000001</v>
      </c>
      <c r="E42062" s="6">
        <v>0.15819540061520432</v>
      </c>
    </row>
    <row r="42063" spans="1:5" x14ac:dyDescent="0.25">
      <c r="A42063" t="s">
        <v>69</v>
      </c>
      <c r="B42063" t="s">
        <v>14045</v>
      </c>
      <c r="C42063">
        <v>2050</v>
      </c>
      <c r="D42063">
        <v>4103.265014999999</v>
      </c>
      <c r="E42063" s="6">
        <v>1</v>
      </c>
    </row>
    <row r="42064" spans="1:5" x14ac:dyDescent="0.25">
      <c r="A42064" t="s">
        <v>69</v>
      </c>
      <c r="B42064" t="s">
        <v>14046</v>
      </c>
      <c r="C42064">
        <v>2050</v>
      </c>
      <c r="D42064">
        <v>1931.4247679999999</v>
      </c>
      <c r="E42064" s="6">
        <v>1</v>
      </c>
    </row>
    <row r="42065" spans="1:5" x14ac:dyDescent="0.25">
      <c r="A42065" t="s">
        <v>69</v>
      </c>
      <c r="B42065" t="s">
        <v>14047</v>
      </c>
      <c r="C42065">
        <v>1970</v>
      </c>
      <c r="D42065">
        <v>27499.108399999997</v>
      </c>
      <c r="E42065" s="6">
        <v>1</v>
      </c>
    </row>
    <row r="42066" spans="1:5" x14ac:dyDescent="0.25">
      <c r="A42066" t="s">
        <v>69</v>
      </c>
      <c r="B42066" t="s">
        <v>14048</v>
      </c>
      <c r="C42066">
        <v>2050</v>
      </c>
      <c r="D42066">
        <v>2010.5867470000001</v>
      </c>
      <c r="E42066" s="6">
        <v>1</v>
      </c>
    </row>
    <row r="42067" spans="1:5" x14ac:dyDescent="0.25">
      <c r="A42067" t="s">
        <v>69</v>
      </c>
      <c r="B42067" t="s">
        <v>14049</v>
      </c>
      <c r="C42067">
        <v>2300</v>
      </c>
      <c r="D42067">
        <v>1806.7908600000003</v>
      </c>
      <c r="E42067" s="6">
        <v>1</v>
      </c>
    </row>
    <row r="42068" spans="1:5" x14ac:dyDescent="0.25">
      <c r="A42068" t="s">
        <v>69</v>
      </c>
      <c r="B42068" t="s">
        <v>14050</v>
      </c>
      <c r="C42068">
        <v>2450</v>
      </c>
      <c r="D42068">
        <v>3082.8422700000001</v>
      </c>
      <c r="E42068" s="6">
        <v>1</v>
      </c>
    </row>
    <row r="42069" spans="1:5" x14ac:dyDescent="0.25">
      <c r="A42069" t="s">
        <v>69</v>
      </c>
      <c r="B42069" t="s">
        <v>14051</v>
      </c>
      <c r="C42069">
        <v>2450</v>
      </c>
      <c r="D42069">
        <v>2919.5664420000003</v>
      </c>
      <c r="E42069" s="6">
        <v>1</v>
      </c>
    </row>
    <row r="42070" spans="1:5" x14ac:dyDescent="0.25">
      <c r="A42070" t="s">
        <v>69</v>
      </c>
      <c r="B42070" t="s">
        <v>14052</v>
      </c>
      <c r="C42070">
        <v>2110</v>
      </c>
      <c r="D42070">
        <v>3113.37752</v>
      </c>
      <c r="E42070" s="6">
        <v>1</v>
      </c>
    </row>
    <row r="42071" spans="1:5" x14ac:dyDescent="0.25">
      <c r="A42071" t="s">
        <v>69</v>
      </c>
      <c r="B42071" t="s">
        <v>14053</v>
      </c>
      <c r="C42071">
        <v>2050</v>
      </c>
      <c r="D42071">
        <v>2200.1793660000003</v>
      </c>
      <c r="E42071" s="6">
        <v>0.10491778830021253</v>
      </c>
    </row>
    <row r="42072" spans="1:5" x14ac:dyDescent="0.25">
      <c r="A42072" t="s">
        <v>69</v>
      </c>
      <c r="B42072" t="s">
        <v>14053</v>
      </c>
      <c r="C42072">
        <v>2190</v>
      </c>
      <c r="D42072">
        <v>4392.5400420000005</v>
      </c>
      <c r="E42072" s="6">
        <v>0.20946273442451813</v>
      </c>
    </row>
    <row r="42073" spans="1:5" x14ac:dyDescent="0.25">
      <c r="A42073" t="s">
        <v>69</v>
      </c>
      <c r="B42073" t="s">
        <v>14053</v>
      </c>
      <c r="C42073">
        <v>2300</v>
      </c>
      <c r="D42073">
        <v>6283.0992840000017</v>
      </c>
      <c r="E42073" s="6">
        <v>0.29961597255881595</v>
      </c>
    </row>
    <row r="42074" spans="1:5" x14ac:dyDescent="0.25">
      <c r="A42074" t="s">
        <v>69</v>
      </c>
      <c r="B42074" t="s">
        <v>14053</v>
      </c>
      <c r="C42074">
        <v>2400</v>
      </c>
      <c r="D42074">
        <v>8094.6897570000001</v>
      </c>
      <c r="E42074" s="6">
        <v>0.3860035047164535</v>
      </c>
    </row>
    <row r="42075" spans="1:5" x14ac:dyDescent="0.25">
      <c r="A42075" t="s">
        <v>69</v>
      </c>
      <c r="B42075" t="s">
        <v>14054</v>
      </c>
      <c r="C42075">
        <v>2050</v>
      </c>
      <c r="D42075">
        <v>8137.9369830000005</v>
      </c>
      <c r="E42075" s="6">
        <v>0.51192627394289847</v>
      </c>
    </row>
    <row r="42076" spans="1:5" x14ac:dyDescent="0.25">
      <c r="A42076" t="s">
        <v>69</v>
      </c>
      <c r="B42076" t="s">
        <v>14054</v>
      </c>
      <c r="C42076">
        <v>2450</v>
      </c>
      <c r="D42076">
        <v>7758.7602510000006</v>
      </c>
      <c r="E42076" s="6">
        <v>0.48807372605710153</v>
      </c>
    </row>
    <row r="42077" spans="1:5" x14ac:dyDescent="0.25">
      <c r="A42077" t="s">
        <v>69</v>
      </c>
      <c r="B42077" t="s">
        <v>14055</v>
      </c>
      <c r="C42077">
        <v>1770</v>
      </c>
      <c r="D42077">
        <v>26079.664512000003</v>
      </c>
      <c r="E42077" s="6">
        <v>0.37874202358471259</v>
      </c>
    </row>
    <row r="42078" spans="1:5" x14ac:dyDescent="0.25">
      <c r="A42078" t="s">
        <v>69</v>
      </c>
      <c r="B42078" t="s">
        <v>14055</v>
      </c>
      <c r="C42078">
        <v>2190</v>
      </c>
      <c r="D42078">
        <v>13913.872896000001</v>
      </c>
      <c r="E42078" s="6">
        <v>0.202064270194379</v>
      </c>
    </row>
    <row r="42079" spans="1:5" x14ac:dyDescent="0.25">
      <c r="A42079" t="s">
        <v>69</v>
      </c>
      <c r="B42079" t="s">
        <v>14055</v>
      </c>
      <c r="C42079">
        <v>2300</v>
      </c>
      <c r="D42079">
        <v>15930.19148</v>
      </c>
      <c r="E42079" s="6">
        <v>0.23134626423016261</v>
      </c>
    </row>
    <row r="42080" spans="1:5" x14ac:dyDescent="0.25">
      <c r="A42080" t="s">
        <v>69</v>
      </c>
      <c r="B42080" t="s">
        <v>14055</v>
      </c>
      <c r="C42080">
        <v>2400</v>
      </c>
      <c r="D42080">
        <v>9854.5159680000015</v>
      </c>
      <c r="E42080" s="6">
        <v>0.14311224431015346</v>
      </c>
    </row>
    <row r="42081" spans="1:5" x14ac:dyDescent="0.25">
      <c r="A42081" t="s">
        <v>69</v>
      </c>
      <c r="B42081" t="s">
        <v>14055</v>
      </c>
      <c r="C42081">
        <v>2500</v>
      </c>
      <c r="D42081">
        <v>3080.4053279999998</v>
      </c>
      <c r="E42081" s="6">
        <v>4.4735197680592392E-2</v>
      </c>
    </row>
    <row r="42082" spans="1:5" x14ac:dyDescent="0.25">
      <c r="A42082" t="s">
        <v>69</v>
      </c>
      <c r="B42082" t="s">
        <v>14056</v>
      </c>
      <c r="C42082">
        <v>2450</v>
      </c>
      <c r="D42082">
        <v>3803.2484999999997</v>
      </c>
      <c r="E42082" s="6">
        <v>1</v>
      </c>
    </row>
    <row r="42083" spans="1:5" x14ac:dyDescent="0.25">
      <c r="A42083" t="s">
        <v>69</v>
      </c>
      <c r="B42083" t="s">
        <v>14057</v>
      </c>
      <c r="C42083">
        <v>1880</v>
      </c>
      <c r="D42083">
        <v>13347.330789999998</v>
      </c>
      <c r="E42083" s="6">
        <v>4.668952570838239E-2</v>
      </c>
    </row>
    <row r="42084" spans="1:5" x14ac:dyDescent="0.25">
      <c r="A42084" t="s">
        <v>69</v>
      </c>
      <c r="B42084" t="s">
        <v>14057</v>
      </c>
      <c r="C42084">
        <v>1970</v>
      </c>
      <c r="D42084">
        <v>9441.3835359999994</v>
      </c>
      <c r="E42084" s="6">
        <v>3.3026357573832953E-2</v>
      </c>
    </row>
    <row r="42085" spans="1:5" x14ac:dyDescent="0.25">
      <c r="A42085" t="s">
        <v>69</v>
      </c>
      <c r="B42085" t="s">
        <v>14057</v>
      </c>
      <c r="C42085">
        <v>2190</v>
      </c>
      <c r="D42085">
        <v>7021.2820600000005</v>
      </c>
      <c r="E42085" s="6">
        <v>2.4560740600793496E-2</v>
      </c>
    </row>
    <row r="42086" spans="1:5" x14ac:dyDescent="0.25">
      <c r="A42086" t="s">
        <v>69</v>
      </c>
      <c r="B42086" t="s">
        <v>14057</v>
      </c>
      <c r="C42086">
        <v>2300</v>
      </c>
      <c r="D42086">
        <v>28925.153965999998</v>
      </c>
      <c r="E42086" s="6">
        <v>0.10118140780074844</v>
      </c>
    </row>
    <row r="42087" spans="1:5" x14ac:dyDescent="0.25">
      <c r="A42087" t="s">
        <v>69</v>
      </c>
      <c r="B42087" t="s">
        <v>14057</v>
      </c>
      <c r="C42087">
        <v>2400</v>
      </c>
      <c r="D42087">
        <v>188339.28367000003</v>
      </c>
      <c r="E42087" s="6">
        <v>0.65881875298969728</v>
      </c>
    </row>
    <row r="42088" spans="1:5" x14ac:dyDescent="0.25">
      <c r="A42088" t="s">
        <v>69</v>
      </c>
      <c r="B42088" t="s">
        <v>14057</v>
      </c>
      <c r="C42088">
        <v>2450</v>
      </c>
      <c r="D42088">
        <v>23631.038344000001</v>
      </c>
      <c r="E42088" s="6">
        <v>8.2662368202081407E-2</v>
      </c>
    </row>
    <row r="42089" spans="1:5" x14ac:dyDescent="0.25">
      <c r="A42089" t="s">
        <v>69</v>
      </c>
      <c r="B42089" t="s">
        <v>14057</v>
      </c>
      <c r="C42089">
        <v>2500</v>
      </c>
      <c r="D42089">
        <v>15168.727199999999</v>
      </c>
      <c r="E42089" s="6">
        <v>5.3060847124463843E-2</v>
      </c>
    </row>
    <row r="42090" spans="1:5" x14ac:dyDescent="0.25">
      <c r="A42090" t="s">
        <v>69</v>
      </c>
      <c r="B42090" t="s">
        <v>14058</v>
      </c>
      <c r="C42090">
        <v>1770</v>
      </c>
      <c r="D42090">
        <v>15989.291136</v>
      </c>
      <c r="E42090" s="6">
        <v>9.4892343342666816E-2</v>
      </c>
    </row>
    <row r="42091" spans="1:5" x14ac:dyDescent="0.25">
      <c r="A42091" t="s">
        <v>69</v>
      </c>
      <c r="B42091" t="s">
        <v>14058</v>
      </c>
      <c r="C42091">
        <v>2300</v>
      </c>
      <c r="D42091">
        <v>16776.716543999995</v>
      </c>
      <c r="E42091" s="6">
        <v>9.9565511248431007E-2</v>
      </c>
    </row>
    <row r="42092" spans="1:5" x14ac:dyDescent="0.25">
      <c r="A42092" t="s">
        <v>69</v>
      </c>
      <c r="B42092" t="s">
        <v>14058</v>
      </c>
      <c r="C42092">
        <v>2400</v>
      </c>
      <c r="D42092">
        <v>135733.26815999998</v>
      </c>
      <c r="E42092" s="6">
        <v>0.80554214540890223</v>
      </c>
    </row>
    <row r="42093" spans="1:5" x14ac:dyDescent="0.25">
      <c r="A42093" t="s">
        <v>69</v>
      </c>
      <c r="B42093" t="s">
        <v>14059</v>
      </c>
      <c r="C42093">
        <v>2190</v>
      </c>
      <c r="D42093">
        <v>627.12320000000011</v>
      </c>
      <c r="E42093" s="6">
        <v>0.50062578222778475</v>
      </c>
    </row>
    <row r="42094" spans="1:5" x14ac:dyDescent="0.25">
      <c r="A42094" t="s">
        <v>69</v>
      </c>
      <c r="B42094" t="s">
        <v>14059</v>
      </c>
      <c r="C42094">
        <v>2300</v>
      </c>
      <c r="D42094">
        <v>625.5553920000001</v>
      </c>
      <c r="E42094" s="6">
        <v>0.49937421777221525</v>
      </c>
    </row>
    <row r="42095" spans="1:5" x14ac:dyDescent="0.25">
      <c r="A42095" t="s">
        <v>69</v>
      </c>
      <c r="B42095" t="s">
        <v>14060</v>
      </c>
      <c r="C42095">
        <v>1770</v>
      </c>
      <c r="D42095">
        <v>2949.8670000000002</v>
      </c>
      <c r="E42095" s="6">
        <v>1</v>
      </c>
    </row>
    <row r="42096" spans="1:5" x14ac:dyDescent="0.25">
      <c r="A42096" t="s">
        <v>69</v>
      </c>
      <c r="B42096" t="s">
        <v>14061</v>
      </c>
      <c r="C42096">
        <v>2190</v>
      </c>
      <c r="D42096">
        <v>17473.905423999997</v>
      </c>
      <c r="E42096" s="6">
        <v>0.83243669960820998</v>
      </c>
    </row>
    <row r="42097" spans="1:5" x14ac:dyDescent="0.25">
      <c r="A42097" t="s">
        <v>69</v>
      </c>
      <c r="B42097" t="s">
        <v>14061</v>
      </c>
      <c r="C42097">
        <v>2300</v>
      </c>
      <c r="D42097">
        <v>3517.3668639999996</v>
      </c>
      <c r="E42097" s="6">
        <v>0.16756330039178996</v>
      </c>
    </row>
    <row r="42098" spans="1:5" x14ac:dyDescent="0.25">
      <c r="A42098" t="s">
        <v>69</v>
      </c>
      <c r="B42098" t="s">
        <v>14062</v>
      </c>
      <c r="C42098">
        <v>2400</v>
      </c>
      <c r="D42098">
        <v>4671.0189</v>
      </c>
      <c r="E42098" s="6">
        <v>0.22803648583773406</v>
      </c>
    </row>
    <row r="42099" spans="1:5" x14ac:dyDescent="0.25">
      <c r="A42099" t="s">
        <v>69</v>
      </c>
      <c r="B42099" t="s">
        <v>14062</v>
      </c>
      <c r="C42099">
        <v>2500</v>
      </c>
      <c r="D42099">
        <v>15812.628191999998</v>
      </c>
      <c r="E42099" s="6">
        <v>0.77196351416226594</v>
      </c>
    </row>
    <row r="42100" spans="1:5" x14ac:dyDescent="0.25">
      <c r="A42100" t="s">
        <v>69</v>
      </c>
      <c r="B42100" t="s">
        <v>14063</v>
      </c>
      <c r="C42100">
        <v>2050</v>
      </c>
      <c r="D42100">
        <v>4364.9840000000004</v>
      </c>
      <c r="E42100" s="6">
        <v>0.79902951880307327</v>
      </c>
    </row>
    <row r="42101" spans="1:5" x14ac:dyDescent="0.25">
      <c r="A42101" t="s">
        <v>69</v>
      </c>
      <c r="B42101" t="s">
        <v>14063</v>
      </c>
      <c r="C42101">
        <v>2190</v>
      </c>
      <c r="D42101">
        <v>1097.873</v>
      </c>
      <c r="E42101" s="6">
        <v>0.20097048119692681</v>
      </c>
    </row>
    <row r="42102" spans="1:5" x14ac:dyDescent="0.25">
      <c r="A42102" t="s">
        <v>69</v>
      </c>
      <c r="B42102" t="s">
        <v>14064</v>
      </c>
      <c r="C42102">
        <v>2050</v>
      </c>
      <c r="D42102">
        <v>3532.232</v>
      </c>
      <c r="E42102" s="6">
        <v>0.9194699286442406</v>
      </c>
    </row>
    <row r="42103" spans="1:5" x14ac:dyDescent="0.25">
      <c r="A42103" t="s">
        <v>69</v>
      </c>
      <c r="B42103" t="s">
        <v>14064</v>
      </c>
      <c r="C42103">
        <v>2190</v>
      </c>
      <c r="D42103">
        <v>309.36399999999998</v>
      </c>
      <c r="E42103" s="6">
        <v>8.0530071355759417E-2</v>
      </c>
    </row>
    <row r="42104" spans="1:5" x14ac:dyDescent="0.25">
      <c r="A42104" t="s">
        <v>69</v>
      </c>
      <c r="B42104" t="s">
        <v>14065</v>
      </c>
      <c r="C42104">
        <v>2050</v>
      </c>
      <c r="D42104">
        <v>3661.3500000000004</v>
      </c>
      <c r="E42104" s="6">
        <v>0.8341759352881698</v>
      </c>
    </row>
    <row r="42105" spans="1:5" x14ac:dyDescent="0.25">
      <c r="A42105" t="s">
        <v>69</v>
      </c>
      <c r="B42105" t="s">
        <v>14065</v>
      </c>
      <c r="C42105">
        <v>2190</v>
      </c>
      <c r="D42105">
        <v>727.83199999999988</v>
      </c>
      <c r="E42105" s="6">
        <v>0.16582406471183009</v>
      </c>
    </row>
    <row r="42106" spans="1:5" x14ac:dyDescent="0.25">
      <c r="A42106" t="s">
        <v>69</v>
      </c>
      <c r="B42106" t="s">
        <v>14066</v>
      </c>
      <c r="C42106">
        <v>2050</v>
      </c>
      <c r="D42106">
        <v>3573.2160000000003</v>
      </c>
      <c r="E42106" s="6">
        <v>1</v>
      </c>
    </row>
    <row r="42107" spans="1:5" x14ac:dyDescent="0.25">
      <c r="A42107" t="s">
        <v>69</v>
      </c>
      <c r="B42107" t="s">
        <v>14067</v>
      </c>
      <c r="C42107">
        <v>2190</v>
      </c>
      <c r="D42107">
        <v>10860.1584</v>
      </c>
      <c r="E42107" s="6">
        <v>1</v>
      </c>
    </row>
    <row r="42108" spans="1:5" x14ac:dyDescent="0.25">
      <c r="A42108" t="s">
        <v>69</v>
      </c>
      <c r="B42108" t="s">
        <v>14068</v>
      </c>
      <c r="C42108">
        <v>2400</v>
      </c>
      <c r="D42108">
        <v>2039.7738000000002</v>
      </c>
      <c r="E42108" s="6">
        <v>1</v>
      </c>
    </row>
    <row r="42109" spans="1:5" x14ac:dyDescent="0.25">
      <c r="A42109" t="s">
        <v>69</v>
      </c>
      <c r="B42109" t="s">
        <v>14069</v>
      </c>
      <c r="C42109">
        <v>2500</v>
      </c>
      <c r="D42109">
        <v>1478.0843</v>
      </c>
      <c r="E42109" s="6">
        <v>1</v>
      </c>
    </row>
    <row r="42110" spans="1:5" x14ac:dyDescent="0.25">
      <c r="A42110" t="s">
        <v>69</v>
      </c>
      <c r="B42110" t="s">
        <v>14070</v>
      </c>
      <c r="C42110">
        <v>1880</v>
      </c>
      <c r="D42110">
        <v>13099.463999999998</v>
      </c>
      <c r="E42110" s="6">
        <v>9.1365397950758362E-2</v>
      </c>
    </row>
    <row r="42111" spans="1:5" x14ac:dyDescent="0.25">
      <c r="A42111" t="s">
        <v>69</v>
      </c>
      <c r="B42111" t="s">
        <v>14070</v>
      </c>
      <c r="C42111">
        <v>2050</v>
      </c>
      <c r="D42111">
        <v>80549.758799999996</v>
      </c>
      <c r="E42111" s="6">
        <v>0.56181388548413902</v>
      </c>
    </row>
    <row r="42112" spans="1:5" x14ac:dyDescent="0.25">
      <c r="A42112" t="s">
        <v>69</v>
      </c>
      <c r="B42112" t="s">
        <v>14070</v>
      </c>
      <c r="C42112">
        <v>2110</v>
      </c>
      <c r="D42112">
        <v>5713.5960000000005</v>
      </c>
      <c r="E42112" s="6">
        <v>3.9850865063628657E-2</v>
      </c>
    </row>
    <row r="42113" spans="1:5" x14ac:dyDescent="0.25">
      <c r="A42113" t="s">
        <v>69</v>
      </c>
      <c r="B42113" t="s">
        <v>14070</v>
      </c>
      <c r="C42113">
        <v>2190</v>
      </c>
      <c r="D42113">
        <v>2924.4852000000001</v>
      </c>
      <c r="E42113" s="6">
        <v>2.0397533372289372E-2</v>
      </c>
    </row>
    <row r="42114" spans="1:5" x14ac:dyDescent="0.25">
      <c r="A42114" t="s">
        <v>69</v>
      </c>
      <c r="B42114" t="s">
        <v>14070</v>
      </c>
      <c r="C42114">
        <v>2300</v>
      </c>
      <c r="D42114">
        <v>8317.5624000000007</v>
      </c>
      <c r="E42114" s="6">
        <v>5.8012862103080327E-2</v>
      </c>
    </row>
    <row r="42115" spans="1:5" x14ac:dyDescent="0.25">
      <c r="A42115" t="s">
        <v>69</v>
      </c>
      <c r="B42115" t="s">
        <v>14070</v>
      </c>
      <c r="C42115">
        <v>2450</v>
      </c>
      <c r="D42115">
        <v>16161.314400000001</v>
      </c>
      <c r="E42115" s="6">
        <v>0.11272101832283535</v>
      </c>
    </row>
    <row r="42116" spans="1:5" x14ac:dyDescent="0.25">
      <c r="A42116" t="s">
        <v>69</v>
      </c>
      <c r="B42116" t="s">
        <v>14070</v>
      </c>
      <c r="C42116">
        <v>2500</v>
      </c>
      <c r="D42116">
        <v>16608.272699999998</v>
      </c>
      <c r="E42116" s="6">
        <v>0.11583843770326908</v>
      </c>
    </row>
    <row r="42117" spans="1:5" x14ac:dyDescent="0.25">
      <c r="A42117" t="s">
        <v>69</v>
      </c>
      <c r="B42117" t="s">
        <v>14071</v>
      </c>
      <c r="C42117">
        <v>1770</v>
      </c>
      <c r="D42117">
        <v>6574.0134239999998</v>
      </c>
      <c r="E42117" s="6">
        <v>0.30600027461211038</v>
      </c>
    </row>
    <row r="42118" spans="1:5" x14ac:dyDescent="0.25">
      <c r="A42118" t="s">
        <v>69</v>
      </c>
      <c r="B42118" t="s">
        <v>14071</v>
      </c>
      <c r="C42118">
        <v>2300</v>
      </c>
      <c r="D42118">
        <v>2958.0995519999997</v>
      </c>
      <c r="E42118" s="6">
        <v>0.13769051215158587</v>
      </c>
    </row>
    <row r="42119" spans="1:5" x14ac:dyDescent="0.25">
      <c r="A42119" t="s">
        <v>69</v>
      </c>
      <c r="B42119" t="s">
        <v>14071</v>
      </c>
      <c r="C42119">
        <v>2400</v>
      </c>
      <c r="D42119">
        <v>6194.6639999999998</v>
      </c>
      <c r="E42119" s="6">
        <v>0.28834271591377175</v>
      </c>
    </row>
    <row r="42120" spans="1:5" x14ac:dyDescent="0.25">
      <c r="A42120" t="s">
        <v>69</v>
      </c>
      <c r="B42120" t="s">
        <v>14071</v>
      </c>
      <c r="C42120">
        <v>2450</v>
      </c>
      <c r="D42120">
        <v>5756.9077440000001</v>
      </c>
      <c r="E42120" s="6">
        <v>0.26796649732253192</v>
      </c>
    </row>
    <row r="42121" spans="1:5" x14ac:dyDescent="0.25">
      <c r="A42121" t="s">
        <v>69</v>
      </c>
      <c r="B42121" t="s">
        <v>14072</v>
      </c>
      <c r="C42121">
        <v>1880</v>
      </c>
      <c r="D42121">
        <v>382.25280000000004</v>
      </c>
      <c r="E42121" s="6">
        <v>1</v>
      </c>
    </row>
    <row r="42122" spans="1:5" x14ac:dyDescent="0.25">
      <c r="A42122" t="s">
        <v>69</v>
      </c>
      <c r="B42122" t="s">
        <v>14073</v>
      </c>
      <c r="C42122">
        <v>2400</v>
      </c>
      <c r="D42122">
        <v>147464.57400000002</v>
      </c>
      <c r="E42122" s="6">
        <v>1</v>
      </c>
    </row>
    <row r="42123" spans="1:5" x14ac:dyDescent="0.25">
      <c r="A42123" t="s">
        <v>69</v>
      </c>
      <c r="B42123" t="s">
        <v>14074</v>
      </c>
      <c r="C42123">
        <v>2400</v>
      </c>
      <c r="D42123">
        <v>71794.631999999998</v>
      </c>
      <c r="E42123" s="6">
        <v>1</v>
      </c>
    </row>
    <row r="42124" spans="1:5" x14ac:dyDescent="0.25">
      <c r="A42124" t="s">
        <v>69</v>
      </c>
      <c r="B42124" t="s">
        <v>14075</v>
      </c>
      <c r="C42124">
        <v>2400</v>
      </c>
      <c r="D42124">
        <v>414674.83800000005</v>
      </c>
      <c r="E42124" s="6">
        <v>1</v>
      </c>
    </row>
    <row r="42125" spans="1:5" x14ac:dyDescent="0.25">
      <c r="A42125" t="s">
        <v>69</v>
      </c>
      <c r="B42125" t="s">
        <v>14076</v>
      </c>
      <c r="C42125">
        <v>2400</v>
      </c>
      <c r="D42125">
        <v>5438.3201280000003</v>
      </c>
      <c r="E42125" s="6">
        <v>1</v>
      </c>
    </row>
    <row r="42126" spans="1:5" x14ac:dyDescent="0.25">
      <c r="A42126" t="s">
        <v>69</v>
      </c>
      <c r="B42126" t="s">
        <v>14077</v>
      </c>
      <c r="C42126">
        <v>2300</v>
      </c>
      <c r="D42126">
        <v>13412.672</v>
      </c>
      <c r="E42126" s="6">
        <v>0.50472579093327297</v>
      </c>
    </row>
    <row r="42127" spans="1:5" x14ac:dyDescent="0.25">
      <c r="A42127" t="s">
        <v>69</v>
      </c>
      <c r="B42127" t="s">
        <v>14077</v>
      </c>
      <c r="C42127">
        <v>2320</v>
      </c>
      <c r="D42127">
        <v>13161.504000000001</v>
      </c>
      <c r="E42127" s="6">
        <v>0.49527420906672709</v>
      </c>
    </row>
    <row r="42128" spans="1:5" x14ac:dyDescent="0.25">
      <c r="A42128" t="s">
        <v>69</v>
      </c>
      <c r="B42128" t="s">
        <v>14078</v>
      </c>
      <c r="C42128">
        <v>2300</v>
      </c>
      <c r="D42128">
        <v>1114.7212800000002</v>
      </c>
      <c r="E42128" s="6">
        <v>1</v>
      </c>
    </row>
    <row r="42129" spans="1:5" x14ac:dyDescent="0.25">
      <c r="A42129" t="s">
        <v>69</v>
      </c>
      <c r="B42129" t="s">
        <v>14079</v>
      </c>
      <c r="C42129">
        <v>1880</v>
      </c>
      <c r="D42129">
        <v>5743.656688</v>
      </c>
      <c r="E42129" s="6">
        <v>7.4989927477840446E-2</v>
      </c>
    </row>
    <row r="42130" spans="1:5" x14ac:dyDescent="0.25">
      <c r="A42130" t="s">
        <v>69</v>
      </c>
      <c r="B42130" t="s">
        <v>14079</v>
      </c>
      <c r="C42130">
        <v>1970</v>
      </c>
      <c r="D42130">
        <v>18897.363408000001</v>
      </c>
      <c r="E42130" s="6">
        <v>0.24672643029814664</v>
      </c>
    </row>
    <row r="42131" spans="1:5" x14ac:dyDescent="0.25">
      <c r="A42131" t="s">
        <v>69</v>
      </c>
      <c r="B42131" t="s">
        <v>14079</v>
      </c>
      <c r="C42131">
        <v>2050</v>
      </c>
      <c r="D42131">
        <v>8046.5197119999993</v>
      </c>
      <c r="E42131" s="6">
        <v>0.10505640612409345</v>
      </c>
    </row>
    <row r="42132" spans="1:5" x14ac:dyDescent="0.25">
      <c r="A42132" t="s">
        <v>69</v>
      </c>
      <c r="B42132" t="s">
        <v>14079</v>
      </c>
      <c r="C42132">
        <v>2190</v>
      </c>
      <c r="D42132">
        <v>13940.614688000001</v>
      </c>
      <c r="E42132" s="6">
        <v>0.18201047542304591</v>
      </c>
    </row>
    <row r="42133" spans="1:5" x14ac:dyDescent="0.25">
      <c r="A42133" t="s">
        <v>69</v>
      </c>
      <c r="B42133" t="s">
        <v>14079</v>
      </c>
      <c r="C42133">
        <v>2300</v>
      </c>
      <c r="D42133">
        <v>1955.6977439999998</v>
      </c>
      <c r="E42133" s="6">
        <v>2.5533843674456078E-2</v>
      </c>
    </row>
    <row r="42134" spans="1:5" x14ac:dyDescent="0.25">
      <c r="A42134" t="s">
        <v>69</v>
      </c>
      <c r="B42134" t="s">
        <v>14079</v>
      </c>
      <c r="C42134">
        <v>2400</v>
      </c>
      <c r="D42134">
        <v>11008.996768000001</v>
      </c>
      <c r="E42134" s="6">
        <v>0.14373489121676067</v>
      </c>
    </row>
    <row r="42135" spans="1:5" x14ac:dyDescent="0.25">
      <c r="A42135" t="s">
        <v>69</v>
      </c>
      <c r="B42135" t="s">
        <v>14079</v>
      </c>
      <c r="C42135">
        <v>2450</v>
      </c>
      <c r="D42135">
        <v>16999.526544</v>
      </c>
      <c r="E42135" s="6">
        <v>0.2219480257856567</v>
      </c>
    </row>
    <row r="42136" spans="1:5" x14ac:dyDescent="0.25">
      <c r="A42136" t="s">
        <v>69</v>
      </c>
      <c r="B42136" t="s">
        <v>14080</v>
      </c>
      <c r="C42136">
        <v>2300</v>
      </c>
      <c r="D42136">
        <v>2366.7446700000005</v>
      </c>
      <c r="E42136" s="6">
        <v>1</v>
      </c>
    </row>
    <row r="42137" spans="1:5" x14ac:dyDescent="0.25">
      <c r="A42137" t="s">
        <v>69</v>
      </c>
      <c r="B42137" t="s">
        <v>14081</v>
      </c>
      <c r="C42137">
        <v>2190</v>
      </c>
      <c r="D42137">
        <v>333.15780000000001</v>
      </c>
      <c r="E42137" s="6">
        <v>0.18619582664526488</v>
      </c>
    </row>
    <row r="42138" spans="1:5" x14ac:dyDescent="0.25">
      <c r="A42138" t="s">
        <v>69</v>
      </c>
      <c r="B42138" t="s">
        <v>14081</v>
      </c>
      <c r="C42138">
        <v>2400</v>
      </c>
      <c r="D42138">
        <v>459.52800000000002</v>
      </c>
      <c r="E42138" s="6">
        <v>0.25682182985553775</v>
      </c>
    </row>
    <row r="42139" spans="1:5" x14ac:dyDescent="0.25">
      <c r="A42139" t="s">
        <v>69</v>
      </c>
      <c r="B42139" t="s">
        <v>14081</v>
      </c>
      <c r="C42139">
        <v>2450</v>
      </c>
      <c r="D42139">
        <v>806.47164000000009</v>
      </c>
      <c r="E42139" s="6">
        <v>0.45072231139646879</v>
      </c>
    </row>
    <row r="42140" spans="1:5" x14ac:dyDescent="0.25">
      <c r="A42140" t="s">
        <v>69</v>
      </c>
      <c r="B42140" t="s">
        <v>14081</v>
      </c>
      <c r="C42140">
        <v>2500</v>
      </c>
      <c r="D42140">
        <v>190.12971000000002</v>
      </c>
      <c r="E42140" s="6">
        <v>0.10626003210272875</v>
      </c>
    </row>
    <row r="42141" spans="1:5" x14ac:dyDescent="0.25">
      <c r="A42141" t="s">
        <v>69</v>
      </c>
      <c r="B42141" t="s">
        <v>14082</v>
      </c>
      <c r="C42141">
        <v>2050</v>
      </c>
      <c r="D42141">
        <v>262.73700000000002</v>
      </c>
      <c r="E42141" s="6">
        <v>0.37563451776649753</v>
      </c>
    </row>
    <row r="42142" spans="1:5" x14ac:dyDescent="0.25">
      <c r="A42142" t="s">
        <v>69</v>
      </c>
      <c r="B42142" t="s">
        <v>14082</v>
      </c>
      <c r="C42142">
        <v>2400</v>
      </c>
      <c r="D42142">
        <v>436.7115</v>
      </c>
      <c r="E42142" s="6">
        <v>0.62436548223350252</v>
      </c>
    </row>
    <row r="42143" spans="1:5" x14ac:dyDescent="0.25">
      <c r="A42143" t="s">
        <v>69</v>
      </c>
      <c r="B42143" t="s">
        <v>14083</v>
      </c>
      <c r="C42143">
        <v>2500</v>
      </c>
      <c r="D42143">
        <v>523.49479800000006</v>
      </c>
      <c r="E42143" s="6">
        <v>1</v>
      </c>
    </row>
    <row r="42144" spans="1:5" x14ac:dyDescent="0.25">
      <c r="A42144" t="s">
        <v>69</v>
      </c>
      <c r="B42144" t="s">
        <v>14084</v>
      </c>
      <c r="C42144">
        <v>2190</v>
      </c>
      <c r="D42144">
        <v>265.94567999999998</v>
      </c>
      <c r="E42144" s="6">
        <v>0.68459657701711496</v>
      </c>
    </row>
    <row r="42145" spans="1:5" x14ac:dyDescent="0.25">
      <c r="A42145" t="s">
        <v>69</v>
      </c>
      <c r="B42145" t="s">
        <v>14084</v>
      </c>
      <c r="C42145">
        <v>2400</v>
      </c>
      <c r="D42145">
        <v>122.524974</v>
      </c>
      <c r="E42145" s="6">
        <v>0.3154034229828851</v>
      </c>
    </row>
    <row r="42146" spans="1:5" x14ac:dyDescent="0.25">
      <c r="A42146" t="s">
        <v>69</v>
      </c>
      <c r="B42146" t="s">
        <v>14085</v>
      </c>
      <c r="C42146">
        <v>2190</v>
      </c>
      <c r="D42146">
        <v>456.94173600000005</v>
      </c>
      <c r="E42146" s="6">
        <v>0.15457063711911356</v>
      </c>
    </row>
    <row r="42147" spans="1:5" x14ac:dyDescent="0.25">
      <c r="A42147" t="s">
        <v>69</v>
      </c>
      <c r="B42147" t="s">
        <v>14085</v>
      </c>
      <c r="C42147">
        <v>2450</v>
      </c>
      <c r="D42147">
        <v>1012.1505120000002</v>
      </c>
      <c r="E42147" s="6">
        <v>0.34238227146814404</v>
      </c>
    </row>
    <row r="42148" spans="1:5" x14ac:dyDescent="0.25">
      <c r="A42148" t="s">
        <v>69</v>
      </c>
      <c r="B42148" t="s">
        <v>14085</v>
      </c>
      <c r="C42148">
        <v>2500</v>
      </c>
      <c r="D42148">
        <v>1487.107872</v>
      </c>
      <c r="E42148" s="6">
        <v>0.50304709141274229</v>
      </c>
    </row>
    <row r="42149" spans="1:5" x14ac:dyDescent="0.25">
      <c r="A42149" t="s">
        <v>69</v>
      </c>
      <c r="B42149" t="s">
        <v>14086</v>
      </c>
      <c r="C42149">
        <v>2050</v>
      </c>
      <c r="D42149">
        <v>166.34880000000001</v>
      </c>
      <c r="E42149" s="6">
        <v>0.15429122468659592</v>
      </c>
    </row>
    <row r="42150" spans="1:5" x14ac:dyDescent="0.25">
      <c r="A42150" t="s">
        <v>69</v>
      </c>
      <c r="B42150" t="s">
        <v>14086</v>
      </c>
      <c r="C42150">
        <v>2190</v>
      </c>
      <c r="D42150">
        <v>166.34880000000001</v>
      </c>
      <c r="E42150" s="6">
        <v>0.15429122468659592</v>
      </c>
    </row>
    <row r="42151" spans="1:5" x14ac:dyDescent="0.25">
      <c r="A42151" t="s">
        <v>69</v>
      </c>
      <c r="B42151" t="s">
        <v>14086</v>
      </c>
      <c r="C42151">
        <v>2400</v>
      </c>
      <c r="D42151">
        <v>165.30912000000004</v>
      </c>
      <c r="E42151" s="6">
        <v>0.15332690453230474</v>
      </c>
    </row>
    <row r="42152" spans="1:5" x14ac:dyDescent="0.25">
      <c r="A42152" t="s">
        <v>69</v>
      </c>
      <c r="B42152" t="s">
        <v>14086</v>
      </c>
      <c r="C42152">
        <v>2500</v>
      </c>
      <c r="D42152">
        <v>580.1414400000001</v>
      </c>
      <c r="E42152" s="6">
        <v>0.53809064609450341</v>
      </c>
    </row>
    <row r="42153" spans="1:5" x14ac:dyDescent="0.25">
      <c r="A42153" t="s">
        <v>69</v>
      </c>
      <c r="B42153" t="s">
        <v>14087</v>
      </c>
      <c r="C42153">
        <v>2190</v>
      </c>
      <c r="D42153">
        <v>1592.2418400000001</v>
      </c>
      <c r="E42153" s="6">
        <v>1</v>
      </c>
    </row>
    <row r="42154" spans="1:5" x14ac:dyDescent="0.25">
      <c r="A42154" t="s">
        <v>69</v>
      </c>
      <c r="B42154" t="s">
        <v>14088</v>
      </c>
      <c r="C42154">
        <v>1770</v>
      </c>
      <c r="D42154">
        <v>9482.7029440000006</v>
      </c>
      <c r="E42154" s="6">
        <v>5.4438451639024256E-2</v>
      </c>
    </row>
    <row r="42155" spans="1:5" x14ac:dyDescent="0.25">
      <c r="A42155" t="s">
        <v>69</v>
      </c>
      <c r="B42155" t="s">
        <v>14088</v>
      </c>
      <c r="C42155">
        <v>2050</v>
      </c>
      <c r="D42155">
        <v>12314.315419999999</v>
      </c>
      <c r="E42155" s="6">
        <v>7.0694217505097093E-2</v>
      </c>
    </row>
    <row r="42156" spans="1:5" x14ac:dyDescent="0.25">
      <c r="A42156" t="s">
        <v>69</v>
      </c>
      <c r="B42156" t="s">
        <v>14088</v>
      </c>
      <c r="C42156">
        <v>2110</v>
      </c>
      <c r="D42156">
        <v>3394.8116840000002</v>
      </c>
      <c r="E42156" s="6">
        <v>1.9488988822534237E-2</v>
      </c>
    </row>
    <row r="42157" spans="1:5" x14ac:dyDescent="0.25">
      <c r="A42157" t="s">
        <v>69</v>
      </c>
      <c r="B42157" t="s">
        <v>14088</v>
      </c>
      <c r="C42157">
        <v>2190</v>
      </c>
      <c r="D42157">
        <v>128068.37661199999</v>
      </c>
      <c r="E42157" s="6">
        <v>0.7352169700825657</v>
      </c>
    </row>
    <row r="42158" spans="1:5" x14ac:dyDescent="0.25">
      <c r="A42158" t="s">
        <v>69</v>
      </c>
      <c r="B42158" t="s">
        <v>14088</v>
      </c>
      <c r="C42158">
        <v>2400</v>
      </c>
      <c r="D42158">
        <v>4901.0421240000005</v>
      </c>
      <c r="E42158" s="6">
        <v>2.8135980450279801E-2</v>
      </c>
    </row>
    <row r="42159" spans="1:5" x14ac:dyDescent="0.25">
      <c r="A42159" t="s">
        <v>69</v>
      </c>
      <c r="B42159" t="s">
        <v>14088</v>
      </c>
      <c r="C42159">
        <v>2500</v>
      </c>
      <c r="D42159">
        <v>16030.019676</v>
      </c>
      <c r="E42159" s="6">
        <v>9.2025391500498863E-2</v>
      </c>
    </row>
    <row r="42160" spans="1:5" x14ac:dyDescent="0.25">
      <c r="A42160" t="s">
        <v>69</v>
      </c>
      <c r="B42160" t="s">
        <v>14089</v>
      </c>
      <c r="C42160">
        <v>1700</v>
      </c>
      <c r="D42160">
        <v>64841.807543999996</v>
      </c>
      <c r="E42160" s="6">
        <v>0.64796307258245434</v>
      </c>
    </row>
    <row r="42161" spans="1:5" x14ac:dyDescent="0.25">
      <c r="A42161" t="s">
        <v>69</v>
      </c>
      <c r="B42161" t="s">
        <v>14089</v>
      </c>
      <c r="C42161">
        <v>2500</v>
      </c>
      <c r="D42161">
        <v>35228.412947999997</v>
      </c>
      <c r="E42161" s="6">
        <v>0.35203692741754572</v>
      </c>
    </row>
    <row r="42162" spans="1:5" x14ac:dyDescent="0.25">
      <c r="A42162" t="s">
        <v>69</v>
      </c>
      <c r="B42162" t="s">
        <v>14090</v>
      </c>
      <c r="C42162">
        <v>1800</v>
      </c>
      <c r="D42162">
        <v>56846.685275999997</v>
      </c>
      <c r="E42162" s="6">
        <v>0.31379885017198672</v>
      </c>
    </row>
    <row r="42163" spans="1:5" x14ac:dyDescent="0.25">
      <c r="A42163" t="s">
        <v>69</v>
      </c>
      <c r="B42163" t="s">
        <v>14090</v>
      </c>
      <c r="C42163">
        <v>1880</v>
      </c>
      <c r="D42163">
        <v>32693.080854000003</v>
      </c>
      <c r="E42163" s="6">
        <v>0.1804687666616904</v>
      </c>
    </row>
    <row r="42164" spans="1:5" x14ac:dyDescent="0.25">
      <c r="A42164" t="s">
        <v>69</v>
      </c>
      <c r="B42164" t="s">
        <v>14090</v>
      </c>
      <c r="C42164">
        <v>2110</v>
      </c>
      <c r="D42164">
        <v>6443.2424939999992</v>
      </c>
      <c r="E42164" s="6">
        <v>3.5567282000347325E-2</v>
      </c>
    </row>
    <row r="42165" spans="1:5" x14ac:dyDescent="0.25">
      <c r="A42165" t="s">
        <v>69</v>
      </c>
      <c r="B42165" t="s">
        <v>14090</v>
      </c>
      <c r="C42165">
        <v>2300</v>
      </c>
      <c r="D42165">
        <v>67641.351773999995</v>
      </c>
      <c r="E42165" s="6">
        <v>0.37338638669441204</v>
      </c>
    </row>
    <row r="42166" spans="1:5" x14ac:dyDescent="0.25">
      <c r="A42166" t="s">
        <v>69</v>
      </c>
      <c r="B42166" t="s">
        <v>14090</v>
      </c>
      <c r="C42166">
        <v>2400</v>
      </c>
      <c r="D42166">
        <v>11455.879836</v>
      </c>
      <c r="E42166" s="6">
        <v>6.3237494020833396E-2</v>
      </c>
    </row>
    <row r="42167" spans="1:5" x14ac:dyDescent="0.25">
      <c r="A42167" t="s">
        <v>69</v>
      </c>
      <c r="B42167" t="s">
        <v>14090</v>
      </c>
      <c r="C42167">
        <v>2500</v>
      </c>
      <c r="D42167">
        <v>6076.2083789999988</v>
      </c>
      <c r="E42167" s="6">
        <v>3.3541220450730137E-2</v>
      </c>
    </row>
    <row r="42168" spans="1:5" x14ac:dyDescent="0.25">
      <c r="A42168" t="s">
        <v>69</v>
      </c>
      <c r="B42168" t="s">
        <v>14091</v>
      </c>
      <c r="C42168">
        <v>2300</v>
      </c>
      <c r="D42168">
        <v>1085.9114879999997</v>
      </c>
      <c r="E42168" s="6">
        <v>0.54803963808703149</v>
      </c>
    </row>
    <row r="42169" spans="1:5" x14ac:dyDescent="0.25">
      <c r="A42169" t="s">
        <v>69</v>
      </c>
      <c r="B42169" t="s">
        <v>14091</v>
      </c>
      <c r="C42169">
        <v>2500</v>
      </c>
      <c r="D42169">
        <v>895.53549599999974</v>
      </c>
      <c r="E42169" s="6">
        <v>0.45196036191296851</v>
      </c>
    </row>
    <row r="42170" spans="1:5" x14ac:dyDescent="0.25">
      <c r="A42170" t="s">
        <v>69</v>
      </c>
      <c r="B42170" t="s">
        <v>14092</v>
      </c>
      <c r="C42170">
        <v>2300</v>
      </c>
      <c r="D42170">
        <v>421.19470800000005</v>
      </c>
      <c r="E42170" s="6">
        <v>0.23312401883830455</v>
      </c>
    </row>
    <row r="42171" spans="1:5" x14ac:dyDescent="0.25">
      <c r="A42171" t="s">
        <v>69</v>
      </c>
      <c r="B42171" t="s">
        <v>14092</v>
      </c>
      <c r="C42171">
        <v>2450</v>
      </c>
      <c r="D42171">
        <v>711.91832800000009</v>
      </c>
      <c r="E42171" s="6">
        <v>0.39403453689167978</v>
      </c>
    </row>
    <row r="42172" spans="1:5" x14ac:dyDescent="0.25">
      <c r="A42172" t="s">
        <v>69</v>
      </c>
      <c r="B42172" t="s">
        <v>14092</v>
      </c>
      <c r="C42172">
        <v>2500</v>
      </c>
      <c r="D42172">
        <v>673.62790000000007</v>
      </c>
      <c r="E42172" s="6">
        <v>0.3728414442700157</v>
      </c>
    </row>
    <row r="42173" spans="1:5" x14ac:dyDescent="0.25">
      <c r="A42173" t="s">
        <v>69</v>
      </c>
      <c r="B42173" t="s">
        <v>14093</v>
      </c>
      <c r="C42173">
        <v>2190</v>
      </c>
      <c r="D42173">
        <v>636.64128000000005</v>
      </c>
      <c r="E42173" s="6">
        <v>1</v>
      </c>
    </row>
    <row r="42174" spans="1:5" x14ac:dyDescent="0.25">
      <c r="A42174" t="s">
        <v>69</v>
      </c>
      <c r="B42174" t="s">
        <v>14094</v>
      </c>
      <c r="C42174">
        <v>2400</v>
      </c>
      <c r="D42174">
        <v>269.745</v>
      </c>
      <c r="E42174" s="6">
        <v>1</v>
      </c>
    </row>
    <row r="42175" spans="1:5" x14ac:dyDescent="0.25">
      <c r="A42175" t="s">
        <v>69</v>
      </c>
      <c r="B42175" t="s">
        <v>14095</v>
      </c>
      <c r="C42175">
        <v>2500</v>
      </c>
      <c r="D42175">
        <v>70435.948032</v>
      </c>
      <c r="E42175" s="6">
        <v>1</v>
      </c>
    </row>
    <row r="42176" spans="1:5" x14ac:dyDescent="0.25">
      <c r="A42176" t="s">
        <v>69</v>
      </c>
      <c r="B42176" t="s">
        <v>14096</v>
      </c>
      <c r="C42176">
        <v>2190</v>
      </c>
      <c r="D42176">
        <v>4174.0487359999997</v>
      </c>
      <c r="E42176" s="6">
        <v>0.20906874129122158</v>
      </c>
    </row>
    <row r="42177" spans="1:5" x14ac:dyDescent="0.25">
      <c r="A42177" t="s">
        <v>69</v>
      </c>
      <c r="B42177" t="s">
        <v>14096</v>
      </c>
      <c r="C42177">
        <v>2300</v>
      </c>
      <c r="D42177">
        <v>10563.206367999999</v>
      </c>
      <c r="E42177" s="6">
        <v>0.52908732001857883</v>
      </c>
    </row>
    <row r="42178" spans="1:5" x14ac:dyDescent="0.25">
      <c r="A42178" t="s">
        <v>69</v>
      </c>
      <c r="B42178" t="s">
        <v>14096</v>
      </c>
      <c r="C42178">
        <v>2400</v>
      </c>
      <c r="D42178">
        <v>4052.3394559999997</v>
      </c>
      <c r="E42178" s="6">
        <v>0.20297259637714821</v>
      </c>
    </row>
    <row r="42179" spans="1:5" x14ac:dyDescent="0.25">
      <c r="A42179" t="s">
        <v>69</v>
      </c>
      <c r="B42179" t="s">
        <v>14096</v>
      </c>
      <c r="C42179">
        <v>2500</v>
      </c>
      <c r="D42179">
        <v>1175.3639039999998</v>
      </c>
      <c r="E42179" s="6">
        <v>5.8871342313051557E-2</v>
      </c>
    </row>
    <row r="42180" spans="1:5" x14ac:dyDescent="0.25">
      <c r="A42180" t="s">
        <v>69</v>
      </c>
      <c r="B42180" t="s">
        <v>14097</v>
      </c>
      <c r="C42180">
        <v>2050</v>
      </c>
      <c r="D42180">
        <v>733.28219999999988</v>
      </c>
      <c r="E42180" s="6">
        <v>5.7697591354519642E-2</v>
      </c>
    </row>
    <row r="42181" spans="1:5" x14ac:dyDescent="0.25">
      <c r="A42181" t="s">
        <v>69</v>
      </c>
      <c r="B42181" t="s">
        <v>14097</v>
      </c>
      <c r="C42181">
        <v>2190</v>
      </c>
      <c r="D42181">
        <v>3134.4904199999992</v>
      </c>
      <c r="E42181" s="6">
        <v>0.24663430717098633</v>
      </c>
    </row>
    <row r="42182" spans="1:5" x14ac:dyDescent="0.25">
      <c r="A42182" t="s">
        <v>69</v>
      </c>
      <c r="B42182" t="s">
        <v>14097</v>
      </c>
      <c r="C42182">
        <v>2300</v>
      </c>
      <c r="D42182">
        <v>2565.3237599999998</v>
      </c>
      <c r="E42182" s="6">
        <v>0.20184998626247827</v>
      </c>
    </row>
    <row r="42183" spans="1:5" x14ac:dyDescent="0.25">
      <c r="A42183" t="s">
        <v>69</v>
      </c>
      <c r="B42183" t="s">
        <v>14097</v>
      </c>
      <c r="C42183">
        <v>2400</v>
      </c>
      <c r="D42183">
        <v>1387.4164799999999</v>
      </c>
      <c r="E42183" s="6">
        <v>0.1091675061818848</v>
      </c>
    </row>
    <row r="42184" spans="1:5" x14ac:dyDescent="0.25">
      <c r="A42184" t="s">
        <v>69</v>
      </c>
      <c r="B42184" t="s">
        <v>14097</v>
      </c>
      <c r="C42184">
        <v>2450</v>
      </c>
      <c r="D42184">
        <v>4888.5479999999998</v>
      </c>
      <c r="E42184" s="6">
        <v>0.38465060903013104</v>
      </c>
    </row>
    <row r="42185" spans="1:5" x14ac:dyDescent="0.25">
      <c r="A42185" t="s">
        <v>69</v>
      </c>
      <c r="B42185" t="s">
        <v>14098</v>
      </c>
      <c r="C42185">
        <v>2500</v>
      </c>
      <c r="D42185">
        <v>362.24034</v>
      </c>
      <c r="E42185" s="6">
        <v>1</v>
      </c>
    </row>
    <row r="42186" spans="1:5" x14ac:dyDescent="0.25">
      <c r="A42186" t="s">
        <v>69</v>
      </c>
      <c r="B42186" t="s">
        <v>14099</v>
      </c>
      <c r="C42186">
        <v>2190</v>
      </c>
      <c r="D42186">
        <v>4886.1234239999994</v>
      </c>
      <c r="E42186" s="6">
        <v>0.36831366983056862</v>
      </c>
    </row>
    <row r="42187" spans="1:5" x14ac:dyDescent="0.25">
      <c r="A42187" t="s">
        <v>69</v>
      </c>
      <c r="B42187" t="s">
        <v>14099</v>
      </c>
      <c r="C42187">
        <v>2300</v>
      </c>
      <c r="D42187">
        <v>1456.8932559999998</v>
      </c>
      <c r="E42187" s="6">
        <v>0.1098199237115231</v>
      </c>
    </row>
    <row r="42188" spans="1:5" x14ac:dyDescent="0.25">
      <c r="A42188" t="s">
        <v>69</v>
      </c>
      <c r="B42188" t="s">
        <v>14099</v>
      </c>
      <c r="C42188">
        <v>2400</v>
      </c>
      <c r="D42188">
        <v>2364.2153079999998</v>
      </c>
      <c r="E42188" s="6">
        <v>0.17821343032023418</v>
      </c>
    </row>
    <row r="42189" spans="1:5" x14ac:dyDescent="0.25">
      <c r="A42189" t="s">
        <v>69</v>
      </c>
      <c r="B42189" t="s">
        <v>14099</v>
      </c>
      <c r="C42189">
        <v>2450</v>
      </c>
      <c r="D42189">
        <v>1416.2932419999997</v>
      </c>
      <c r="E42189" s="6">
        <v>0.10675951388272864</v>
      </c>
    </row>
    <row r="42190" spans="1:5" x14ac:dyDescent="0.25">
      <c r="A42190" t="s">
        <v>69</v>
      </c>
      <c r="B42190" t="s">
        <v>14099</v>
      </c>
      <c r="C42190">
        <v>2500</v>
      </c>
      <c r="D42190">
        <v>3142.6764459999995</v>
      </c>
      <c r="E42190" s="6">
        <v>0.23689346225494542</v>
      </c>
    </row>
    <row r="42191" spans="1:5" x14ac:dyDescent="0.25">
      <c r="A42191" t="s">
        <v>69</v>
      </c>
      <c r="B42191" t="s">
        <v>14100</v>
      </c>
      <c r="C42191">
        <v>1970</v>
      </c>
      <c r="D42191">
        <v>945.92183999999997</v>
      </c>
      <c r="E42191" s="6">
        <v>0.15104074008183596</v>
      </c>
    </row>
    <row r="42192" spans="1:5" x14ac:dyDescent="0.25">
      <c r="A42192" t="s">
        <v>69</v>
      </c>
      <c r="B42192" t="s">
        <v>14100</v>
      </c>
      <c r="C42192">
        <v>2190</v>
      </c>
      <c r="D42192">
        <v>323.10640000000001</v>
      </c>
      <c r="E42192" s="6">
        <v>5.159224337306529E-2</v>
      </c>
    </row>
    <row r="42193" spans="1:5" x14ac:dyDescent="0.25">
      <c r="A42193" t="s">
        <v>69</v>
      </c>
      <c r="B42193" t="s">
        <v>14100</v>
      </c>
      <c r="C42193">
        <v>2300</v>
      </c>
      <c r="D42193">
        <v>928.65236000000004</v>
      </c>
      <c r="E42193" s="6">
        <v>0.14828322362568938</v>
      </c>
    </row>
    <row r="42194" spans="1:5" x14ac:dyDescent="0.25">
      <c r="A42194" t="s">
        <v>69</v>
      </c>
      <c r="B42194" t="s">
        <v>14100</v>
      </c>
      <c r="C42194">
        <v>2400</v>
      </c>
      <c r="D42194">
        <v>625.60083999999995</v>
      </c>
      <c r="E42194" s="6">
        <v>9.989325742750399E-2</v>
      </c>
    </row>
    <row r="42195" spans="1:5" x14ac:dyDescent="0.25">
      <c r="A42195" t="s">
        <v>69</v>
      </c>
      <c r="B42195" t="s">
        <v>14100</v>
      </c>
      <c r="C42195">
        <v>2450</v>
      </c>
      <c r="D42195">
        <v>2173.1690800000001</v>
      </c>
      <c r="E42195" s="6">
        <v>0.3470023127557374</v>
      </c>
    </row>
    <row r="42196" spans="1:5" x14ac:dyDescent="0.25">
      <c r="A42196" t="s">
        <v>69</v>
      </c>
      <c r="B42196" t="s">
        <v>14100</v>
      </c>
      <c r="C42196">
        <v>2500</v>
      </c>
      <c r="D42196">
        <v>1266.2428399999999</v>
      </c>
      <c r="E42196" s="6">
        <v>0.20218822273616791</v>
      </c>
    </row>
    <row r="42197" spans="1:5" x14ac:dyDescent="0.25">
      <c r="A42197" t="s">
        <v>69</v>
      </c>
      <c r="B42197" t="s">
        <v>14101</v>
      </c>
      <c r="C42197">
        <v>2400</v>
      </c>
      <c r="D42197">
        <v>27813.116160000001</v>
      </c>
      <c r="E42197" s="6">
        <v>1</v>
      </c>
    </row>
    <row r="42198" spans="1:5" x14ac:dyDescent="0.25">
      <c r="A42198" t="s">
        <v>69</v>
      </c>
      <c r="B42198" t="s">
        <v>14102</v>
      </c>
      <c r="C42198">
        <v>1970</v>
      </c>
      <c r="D42198">
        <v>3613.061232</v>
      </c>
      <c r="E42198" s="6">
        <v>0.24809354346720894</v>
      </c>
    </row>
    <row r="42199" spans="1:5" x14ac:dyDescent="0.25">
      <c r="A42199" t="s">
        <v>69</v>
      </c>
      <c r="B42199" t="s">
        <v>14102</v>
      </c>
      <c r="C42199">
        <v>2450</v>
      </c>
      <c r="D42199">
        <v>7295.4490860000005</v>
      </c>
      <c r="E42199" s="6">
        <v>0.50094745112538708</v>
      </c>
    </row>
    <row r="42200" spans="1:5" x14ac:dyDescent="0.25">
      <c r="A42200" t="s">
        <v>69</v>
      </c>
      <c r="B42200" t="s">
        <v>14102</v>
      </c>
      <c r="C42200">
        <v>2490</v>
      </c>
      <c r="D42200">
        <v>3654.7918200000004</v>
      </c>
      <c r="E42200" s="6">
        <v>0.25095900540740401</v>
      </c>
    </row>
    <row r="42201" spans="1:5" x14ac:dyDescent="0.25">
      <c r="A42201" t="s">
        <v>69</v>
      </c>
      <c r="B42201" t="s">
        <v>14103</v>
      </c>
      <c r="C42201">
        <v>1970</v>
      </c>
      <c r="D42201">
        <v>5103.2470680000006</v>
      </c>
      <c r="E42201" s="6">
        <v>0.16341221604379499</v>
      </c>
    </row>
    <row r="42202" spans="1:5" x14ac:dyDescent="0.25">
      <c r="A42202" t="s">
        <v>69</v>
      </c>
      <c r="B42202" t="s">
        <v>14103</v>
      </c>
      <c r="C42202">
        <v>2190</v>
      </c>
      <c r="D42202">
        <v>5598.6295319999999</v>
      </c>
      <c r="E42202" s="6">
        <v>0.17927496874865295</v>
      </c>
    </row>
    <row r="42203" spans="1:5" x14ac:dyDescent="0.25">
      <c r="A42203" t="s">
        <v>69</v>
      </c>
      <c r="B42203" t="s">
        <v>14103</v>
      </c>
      <c r="C42203">
        <v>2450</v>
      </c>
      <c r="D42203">
        <v>20527.410852000001</v>
      </c>
      <c r="E42203" s="6">
        <v>0.65731281520755203</v>
      </c>
    </row>
    <row r="42204" spans="1:5" x14ac:dyDescent="0.25">
      <c r="A42204" t="s">
        <v>69</v>
      </c>
      <c r="B42204" t="s">
        <v>14104</v>
      </c>
      <c r="C42204">
        <v>1970</v>
      </c>
      <c r="D42204">
        <v>1311.1977599999998</v>
      </c>
      <c r="E42204" s="6">
        <v>9.2727272727272728E-2</v>
      </c>
    </row>
    <row r="42205" spans="1:5" x14ac:dyDescent="0.25">
      <c r="A42205" t="s">
        <v>69</v>
      </c>
      <c r="B42205" t="s">
        <v>14104</v>
      </c>
      <c r="C42205">
        <v>2190</v>
      </c>
      <c r="D42205">
        <v>1381.8995999999997</v>
      </c>
      <c r="E42205" s="6">
        <v>9.7727272727272718E-2</v>
      </c>
    </row>
    <row r="42206" spans="1:5" x14ac:dyDescent="0.25">
      <c r="A42206" t="s">
        <v>69</v>
      </c>
      <c r="B42206" t="s">
        <v>14104</v>
      </c>
      <c r="C42206">
        <v>2300</v>
      </c>
      <c r="D42206">
        <v>1391.5407599999999</v>
      </c>
      <c r="E42206" s="6">
        <v>9.8409090909090904E-2</v>
      </c>
    </row>
    <row r="42207" spans="1:5" x14ac:dyDescent="0.25">
      <c r="A42207" t="s">
        <v>69</v>
      </c>
      <c r="B42207" t="s">
        <v>14104</v>
      </c>
      <c r="C42207">
        <v>2400</v>
      </c>
      <c r="D42207">
        <v>1499.7359999999999</v>
      </c>
      <c r="E42207" s="6">
        <v>0.10606060606060606</v>
      </c>
    </row>
    <row r="42208" spans="1:5" x14ac:dyDescent="0.25">
      <c r="A42208" t="s">
        <v>69</v>
      </c>
      <c r="B42208" t="s">
        <v>14104</v>
      </c>
      <c r="C42208">
        <v>2450</v>
      </c>
      <c r="D42208">
        <v>5090.5324799999999</v>
      </c>
      <c r="E42208" s="6">
        <v>0.36000000000000004</v>
      </c>
    </row>
    <row r="42209" spans="1:5" x14ac:dyDescent="0.25">
      <c r="A42209" t="s">
        <v>69</v>
      </c>
      <c r="B42209" t="s">
        <v>14104</v>
      </c>
      <c r="C42209">
        <v>2500</v>
      </c>
      <c r="D42209">
        <v>3465.4613999999992</v>
      </c>
      <c r="E42209" s="6">
        <v>0.24507575757575756</v>
      </c>
    </row>
    <row r="42210" spans="1:5" x14ac:dyDescent="0.25">
      <c r="A42210" t="s">
        <v>69</v>
      </c>
      <c r="B42210" t="s">
        <v>14105</v>
      </c>
      <c r="C42210">
        <v>2050</v>
      </c>
      <c r="D42210">
        <v>1294.8780000000002</v>
      </c>
      <c r="E42210" s="6">
        <v>0.20059692114357525</v>
      </c>
    </row>
    <row r="42211" spans="1:5" x14ac:dyDescent="0.25">
      <c r="A42211" t="s">
        <v>69</v>
      </c>
      <c r="B42211" t="s">
        <v>14105</v>
      </c>
      <c r="C42211">
        <v>2190</v>
      </c>
      <c r="D42211">
        <v>1019.07</v>
      </c>
      <c r="E42211" s="6">
        <v>0.15786993402450517</v>
      </c>
    </row>
    <row r="42212" spans="1:5" x14ac:dyDescent="0.25">
      <c r="A42212" t="s">
        <v>69</v>
      </c>
      <c r="B42212" t="s">
        <v>14105</v>
      </c>
      <c r="C42212">
        <v>2300</v>
      </c>
      <c r="D42212">
        <v>3444.558</v>
      </c>
      <c r="E42212" s="6">
        <v>0.53361608545397421</v>
      </c>
    </row>
    <row r="42213" spans="1:5" x14ac:dyDescent="0.25">
      <c r="A42213" t="s">
        <v>69</v>
      </c>
      <c r="B42213" t="s">
        <v>14105</v>
      </c>
      <c r="C42213">
        <v>2400</v>
      </c>
      <c r="D42213">
        <v>696.61800000000005</v>
      </c>
      <c r="E42213" s="6">
        <v>0.10791705937794534</v>
      </c>
    </row>
    <row r="42214" spans="1:5" x14ac:dyDescent="0.25">
      <c r="A42214" t="s">
        <v>69</v>
      </c>
      <c r="B42214" t="s">
        <v>14106</v>
      </c>
      <c r="C42214">
        <v>1770</v>
      </c>
      <c r="D42214">
        <v>668.98943999999995</v>
      </c>
      <c r="E42214" s="6">
        <v>2.2892539725289519E-2</v>
      </c>
    </row>
    <row r="42215" spans="1:5" x14ac:dyDescent="0.25">
      <c r="A42215" t="s">
        <v>69</v>
      </c>
      <c r="B42215" t="s">
        <v>14106</v>
      </c>
      <c r="C42215">
        <v>1970</v>
      </c>
      <c r="D42215">
        <v>1431.1127040000001</v>
      </c>
      <c r="E42215" s="6">
        <v>4.8972080079001709E-2</v>
      </c>
    </row>
    <row r="42216" spans="1:5" x14ac:dyDescent="0.25">
      <c r="A42216" t="s">
        <v>69</v>
      </c>
      <c r="B42216" t="s">
        <v>14106</v>
      </c>
      <c r="C42216">
        <v>2190</v>
      </c>
      <c r="D42216">
        <v>16960.849920000001</v>
      </c>
      <c r="E42216" s="6">
        <v>0.58039321303528146</v>
      </c>
    </row>
    <row r="42217" spans="1:5" x14ac:dyDescent="0.25">
      <c r="A42217" t="s">
        <v>69</v>
      </c>
      <c r="B42217" t="s">
        <v>14106</v>
      </c>
      <c r="C42217">
        <v>2300</v>
      </c>
      <c r="D42217">
        <v>1814.797824</v>
      </c>
      <c r="E42217" s="6">
        <v>6.2101624921447163E-2</v>
      </c>
    </row>
    <row r="42218" spans="1:5" x14ac:dyDescent="0.25">
      <c r="A42218" t="s">
        <v>69</v>
      </c>
      <c r="B42218" t="s">
        <v>14106</v>
      </c>
      <c r="C42218">
        <v>2400</v>
      </c>
      <c r="D42218">
        <v>733.92076800000007</v>
      </c>
      <c r="E42218" s="6">
        <v>2.5114462698626449E-2</v>
      </c>
    </row>
    <row r="42219" spans="1:5" x14ac:dyDescent="0.25">
      <c r="A42219" t="s">
        <v>69</v>
      </c>
      <c r="B42219" t="s">
        <v>14106</v>
      </c>
      <c r="C42219">
        <v>2500</v>
      </c>
      <c r="D42219">
        <v>7613.3621759999996</v>
      </c>
      <c r="E42219" s="6">
        <v>0.26052607954035367</v>
      </c>
    </row>
    <row r="42220" spans="1:5" x14ac:dyDescent="0.25">
      <c r="A42220" t="s">
        <v>69</v>
      </c>
      <c r="B42220" t="s">
        <v>14107</v>
      </c>
      <c r="C42220">
        <v>1970</v>
      </c>
      <c r="D42220">
        <v>1503.17328</v>
      </c>
      <c r="E42220" s="6">
        <v>0.1022226304188097</v>
      </c>
    </row>
    <row r="42221" spans="1:5" x14ac:dyDescent="0.25">
      <c r="A42221" t="s">
        <v>69</v>
      </c>
      <c r="B42221" t="s">
        <v>14107</v>
      </c>
      <c r="C42221">
        <v>2050</v>
      </c>
      <c r="D42221">
        <v>1496.42048</v>
      </c>
      <c r="E42221" s="6">
        <v>0.1017634092578986</v>
      </c>
    </row>
    <row r="42222" spans="1:5" x14ac:dyDescent="0.25">
      <c r="A42222" t="s">
        <v>69</v>
      </c>
      <c r="B42222" t="s">
        <v>14107</v>
      </c>
      <c r="C42222">
        <v>2190</v>
      </c>
      <c r="D42222">
        <v>2621.43696</v>
      </c>
      <c r="E42222" s="6">
        <v>0.17826965466568701</v>
      </c>
    </row>
    <row r="42223" spans="1:5" x14ac:dyDescent="0.25">
      <c r="A42223" t="s">
        <v>69</v>
      </c>
      <c r="B42223" t="s">
        <v>14107</v>
      </c>
      <c r="C42223">
        <v>2300</v>
      </c>
      <c r="D42223">
        <v>3302.1191999999996</v>
      </c>
      <c r="E42223" s="6">
        <v>0.22455914768552535</v>
      </c>
    </row>
    <row r="42224" spans="1:5" x14ac:dyDescent="0.25">
      <c r="A42224" t="s">
        <v>69</v>
      </c>
      <c r="B42224" t="s">
        <v>14107</v>
      </c>
      <c r="C42224">
        <v>2400</v>
      </c>
      <c r="D42224">
        <v>406.51856000000004</v>
      </c>
      <c r="E42224" s="6">
        <v>2.764511388684791E-2</v>
      </c>
    </row>
    <row r="42225" spans="1:5" x14ac:dyDescent="0.25">
      <c r="A42225" t="s">
        <v>69</v>
      </c>
      <c r="B42225" t="s">
        <v>14107</v>
      </c>
      <c r="C42225">
        <v>2450</v>
      </c>
      <c r="D42225">
        <v>1823.2560000000001</v>
      </c>
      <c r="E42225" s="6">
        <v>0.1239897134459956</v>
      </c>
    </row>
    <row r="42226" spans="1:5" x14ac:dyDescent="0.25">
      <c r="A42226" t="s">
        <v>69</v>
      </c>
      <c r="B42226" t="s">
        <v>14107</v>
      </c>
      <c r="C42226">
        <v>2500</v>
      </c>
      <c r="D42226">
        <v>3551.9728</v>
      </c>
      <c r="E42226" s="6">
        <v>0.24155033063923587</v>
      </c>
    </row>
    <row r="42227" spans="1:5" x14ac:dyDescent="0.25">
      <c r="A42227" t="s">
        <v>69</v>
      </c>
      <c r="B42227" t="s">
        <v>14108</v>
      </c>
      <c r="C42227">
        <v>2190</v>
      </c>
      <c r="D42227">
        <v>574.91179199999999</v>
      </c>
      <c r="E42227" s="6">
        <v>0.16487859966120838</v>
      </c>
    </row>
    <row r="42228" spans="1:5" x14ac:dyDescent="0.25">
      <c r="A42228" t="s">
        <v>69</v>
      </c>
      <c r="B42228" t="s">
        <v>14108</v>
      </c>
      <c r="C42228">
        <v>2400</v>
      </c>
      <c r="D42228">
        <v>567.0362879999999</v>
      </c>
      <c r="E42228" s="6">
        <v>0.16261998870694522</v>
      </c>
    </row>
    <row r="42229" spans="1:5" x14ac:dyDescent="0.25">
      <c r="A42229" t="s">
        <v>69</v>
      </c>
      <c r="B42229" t="s">
        <v>14108</v>
      </c>
      <c r="C42229">
        <v>2450</v>
      </c>
      <c r="D42229">
        <v>1135.0570139999998</v>
      </c>
      <c r="E42229" s="6">
        <v>0.32552230378317332</v>
      </c>
    </row>
    <row r="42230" spans="1:5" x14ac:dyDescent="0.25">
      <c r="A42230" t="s">
        <v>69</v>
      </c>
      <c r="B42230" t="s">
        <v>14108</v>
      </c>
      <c r="C42230">
        <v>2500</v>
      </c>
      <c r="D42230">
        <v>1209.8743019999999</v>
      </c>
      <c r="E42230" s="6">
        <v>0.34697910784867314</v>
      </c>
    </row>
    <row r="42231" spans="1:5" x14ac:dyDescent="0.25">
      <c r="A42231" t="s">
        <v>69</v>
      </c>
      <c r="B42231" t="s">
        <v>14109</v>
      </c>
      <c r="C42231">
        <v>2050</v>
      </c>
      <c r="D42231">
        <v>163.96799999999999</v>
      </c>
      <c r="E42231" s="6">
        <v>1</v>
      </c>
    </row>
    <row r="42232" spans="1:5" x14ac:dyDescent="0.25">
      <c r="A42232" t="s">
        <v>69</v>
      </c>
      <c r="B42232" t="s">
        <v>14110</v>
      </c>
      <c r="C42232">
        <v>2050</v>
      </c>
      <c r="D42232">
        <v>114.63119999999999</v>
      </c>
      <c r="E42232" s="6">
        <v>1</v>
      </c>
    </row>
    <row r="42233" spans="1:5" x14ac:dyDescent="0.25">
      <c r="A42233" t="s">
        <v>69</v>
      </c>
      <c r="B42233" t="s">
        <v>14111</v>
      </c>
      <c r="C42233">
        <v>1970</v>
      </c>
      <c r="D42233">
        <v>16499.620799999997</v>
      </c>
      <c r="E42233" s="6">
        <v>1</v>
      </c>
    </row>
    <row r="42234" spans="1:5" x14ac:dyDescent="0.25">
      <c r="A42234" t="s">
        <v>69</v>
      </c>
      <c r="B42234" t="s">
        <v>14112</v>
      </c>
      <c r="C42234">
        <v>2190</v>
      </c>
      <c r="D42234">
        <v>6032.7714720000004</v>
      </c>
      <c r="E42234" s="6">
        <v>1</v>
      </c>
    </row>
    <row r="42235" spans="1:5" x14ac:dyDescent="0.25">
      <c r="A42235" t="s">
        <v>69</v>
      </c>
      <c r="B42235" t="s">
        <v>14113</v>
      </c>
      <c r="C42235">
        <v>2190</v>
      </c>
      <c r="D42235">
        <v>316.185</v>
      </c>
      <c r="E42235" s="6">
        <v>0.48076923076923078</v>
      </c>
    </row>
    <row r="42236" spans="1:5" x14ac:dyDescent="0.25">
      <c r="A42236" t="s">
        <v>69</v>
      </c>
      <c r="B42236" t="s">
        <v>14113</v>
      </c>
      <c r="C42236">
        <v>2500</v>
      </c>
      <c r="D42236">
        <v>341.47980000000001</v>
      </c>
      <c r="E42236" s="6">
        <v>0.51923076923076927</v>
      </c>
    </row>
    <row r="42237" spans="1:5" x14ac:dyDescent="0.25">
      <c r="A42237" t="s">
        <v>69</v>
      </c>
      <c r="B42237" t="s">
        <v>14114</v>
      </c>
      <c r="C42237">
        <v>2300</v>
      </c>
      <c r="D42237">
        <v>67351.615999999995</v>
      </c>
      <c r="E42237" s="6">
        <v>1</v>
      </c>
    </row>
    <row r="42238" spans="1:5" x14ac:dyDescent="0.25">
      <c r="A42238" t="s">
        <v>69</v>
      </c>
      <c r="B42238" t="s">
        <v>14115</v>
      </c>
      <c r="C42238">
        <v>2400</v>
      </c>
      <c r="D42238">
        <v>43088.874360000002</v>
      </c>
      <c r="E42238" s="6">
        <v>1</v>
      </c>
    </row>
    <row r="42239" spans="1:5" x14ac:dyDescent="0.25">
      <c r="A42239" t="s">
        <v>69</v>
      </c>
      <c r="B42239" t="s">
        <v>14116</v>
      </c>
      <c r="C42239">
        <v>2190</v>
      </c>
      <c r="D42239">
        <v>17106.03</v>
      </c>
      <c r="E42239" s="6">
        <v>1</v>
      </c>
    </row>
    <row r="42240" spans="1:5" x14ac:dyDescent="0.25">
      <c r="A42240" t="s">
        <v>69</v>
      </c>
      <c r="B42240" t="s">
        <v>14117</v>
      </c>
      <c r="C42240">
        <v>2190</v>
      </c>
      <c r="D42240">
        <v>11152.68</v>
      </c>
      <c r="E42240" s="6">
        <v>1</v>
      </c>
    </row>
    <row r="42241" spans="1:5" x14ac:dyDescent="0.25">
      <c r="A42241" t="s">
        <v>69</v>
      </c>
      <c r="B42241" t="s">
        <v>14118</v>
      </c>
      <c r="C42241">
        <v>1970</v>
      </c>
      <c r="D42241">
        <v>14029.158000000001</v>
      </c>
      <c r="E42241" s="6">
        <v>1</v>
      </c>
    </row>
    <row r="42242" spans="1:5" x14ac:dyDescent="0.25">
      <c r="A42242" t="s">
        <v>69</v>
      </c>
      <c r="B42242" t="s">
        <v>14119</v>
      </c>
      <c r="C42242">
        <v>2450</v>
      </c>
      <c r="D42242">
        <v>183982.55700000006</v>
      </c>
      <c r="E42242" s="6">
        <v>1</v>
      </c>
    </row>
    <row r="42243" spans="1:5" x14ac:dyDescent="0.25">
      <c r="A42243" t="s">
        <v>69</v>
      </c>
      <c r="B42243" t="s">
        <v>14120</v>
      </c>
      <c r="C42243">
        <v>2050</v>
      </c>
      <c r="D42243">
        <v>25306.444799999997</v>
      </c>
      <c r="E42243" s="6">
        <v>1</v>
      </c>
    </row>
    <row r="42244" spans="1:5" x14ac:dyDescent="0.25">
      <c r="A42244" t="s">
        <v>69</v>
      </c>
      <c r="B42244" t="s">
        <v>14121</v>
      </c>
      <c r="C42244">
        <v>2300</v>
      </c>
      <c r="D42244">
        <v>1941.690366</v>
      </c>
      <c r="E42244" s="6">
        <v>0.29228007181328547</v>
      </c>
    </row>
    <row r="42245" spans="1:5" x14ac:dyDescent="0.25">
      <c r="A42245" t="s">
        <v>69</v>
      </c>
      <c r="B42245" t="s">
        <v>14121</v>
      </c>
      <c r="C42245">
        <v>2500</v>
      </c>
      <c r="D42245">
        <v>4701.5622990000002</v>
      </c>
      <c r="E42245" s="6">
        <v>0.70771992818671459</v>
      </c>
    </row>
    <row r="42246" spans="1:5" x14ac:dyDescent="0.25">
      <c r="A42246" t="s">
        <v>69</v>
      </c>
      <c r="B42246" t="s">
        <v>14122</v>
      </c>
      <c r="C42246">
        <v>1770</v>
      </c>
      <c r="D42246">
        <v>2617.2164339999999</v>
      </c>
      <c r="E42246" s="6">
        <v>1.5002274862474223E-2</v>
      </c>
    </row>
    <row r="42247" spans="1:5" x14ac:dyDescent="0.25">
      <c r="A42247" t="s">
        <v>69</v>
      </c>
      <c r="B42247" t="s">
        <v>14122</v>
      </c>
      <c r="C42247">
        <v>2050</v>
      </c>
      <c r="D42247">
        <v>10576.06956</v>
      </c>
      <c r="E42247" s="6">
        <v>6.0623607754622111E-2</v>
      </c>
    </row>
    <row r="42248" spans="1:5" x14ac:dyDescent="0.25">
      <c r="A42248" t="s">
        <v>69</v>
      </c>
      <c r="B42248" t="s">
        <v>14122</v>
      </c>
      <c r="C42248">
        <v>2190</v>
      </c>
      <c r="D42248">
        <v>40470.474366000002</v>
      </c>
      <c r="E42248" s="6">
        <v>0.23198279376746772</v>
      </c>
    </row>
    <row r="42249" spans="1:5" x14ac:dyDescent="0.25">
      <c r="A42249" t="s">
        <v>69</v>
      </c>
      <c r="B42249" t="s">
        <v>14122</v>
      </c>
      <c r="C42249">
        <v>2300</v>
      </c>
      <c r="D42249">
        <v>64286.216189999999</v>
      </c>
      <c r="E42249" s="6">
        <v>0.36849817715565381</v>
      </c>
    </row>
    <row r="42250" spans="1:5" x14ac:dyDescent="0.25">
      <c r="A42250" t="s">
        <v>69</v>
      </c>
      <c r="B42250" t="s">
        <v>14122</v>
      </c>
      <c r="C42250">
        <v>2400</v>
      </c>
      <c r="D42250">
        <v>52327.835783999995</v>
      </c>
      <c r="E42250" s="6">
        <v>0.29995095751029599</v>
      </c>
    </row>
    <row r="42251" spans="1:5" x14ac:dyDescent="0.25">
      <c r="A42251" t="s">
        <v>69</v>
      </c>
      <c r="B42251" t="s">
        <v>14122</v>
      </c>
      <c r="C42251">
        <v>2450</v>
      </c>
      <c r="D42251">
        <v>4176.8259120000002</v>
      </c>
      <c r="E42251" s="6">
        <v>2.3942188949486239E-2</v>
      </c>
    </row>
    <row r="42252" spans="1:5" x14ac:dyDescent="0.25">
      <c r="A42252" t="s">
        <v>69</v>
      </c>
      <c r="B42252" t="s">
        <v>14123</v>
      </c>
      <c r="C42252">
        <v>2190</v>
      </c>
      <c r="D42252">
        <v>2056.2286079999999</v>
      </c>
      <c r="E42252" s="6">
        <v>0.14197830058536223</v>
      </c>
    </row>
    <row r="42253" spans="1:5" x14ac:dyDescent="0.25">
      <c r="A42253" t="s">
        <v>69</v>
      </c>
      <c r="B42253" t="s">
        <v>14123</v>
      </c>
      <c r="C42253">
        <v>2300</v>
      </c>
      <c r="D42253">
        <v>9893.4402719999998</v>
      </c>
      <c r="E42253" s="6">
        <v>0.68312143469669295</v>
      </c>
    </row>
    <row r="42254" spans="1:5" x14ac:dyDescent="0.25">
      <c r="A42254" t="s">
        <v>69</v>
      </c>
      <c r="B42254" t="s">
        <v>14123</v>
      </c>
      <c r="C42254">
        <v>2500</v>
      </c>
      <c r="D42254">
        <v>2533.0274159999999</v>
      </c>
      <c r="E42254" s="6">
        <v>0.1749002647179449</v>
      </c>
    </row>
    <row r="42255" spans="1:5" x14ac:dyDescent="0.25">
      <c r="A42255" t="s">
        <v>69</v>
      </c>
      <c r="B42255" t="s">
        <v>14124</v>
      </c>
      <c r="C42255">
        <v>1770</v>
      </c>
      <c r="D42255">
        <v>846.96974399999999</v>
      </c>
      <c r="E42255" s="6">
        <v>0.2209002577830656</v>
      </c>
    </row>
    <row r="42256" spans="1:5" x14ac:dyDescent="0.25">
      <c r="A42256" t="s">
        <v>69</v>
      </c>
      <c r="B42256" t="s">
        <v>14124</v>
      </c>
      <c r="C42256">
        <v>2300</v>
      </c>
      <c r="D42256">
        <v>2700.5713920000003</v>
      </c>
      <c r="E42256" s="6">
        <v>0.70434265318262934</v>
      </c>
    </row>
    <row r="42257" spans="1:5" x14ac:dyDescent="0.25">
      <c r="A42257" t="s">
        <v>69</v>
      </c>
      <c r="B42257" t="s">
        <v>14124</v>
      </c>
      <c r="C42257">
        <v>2500</v>
      </c>
      <c r="D42257">
        <v>286.63159200000001</v>
      </c>
      <c r="E42257" s="6">
        <v>7.4757089034304974E-2</v>
      </c>
    </row>
    <row r="42258" spans="1:5" x14ac:dyDescent="0.25">
      <c r="A42258" t="s">
        <v>69</v>
      </c>
      <c r="B42258" t="s">
        <v>14125</v>
      </c>
      <c r="C42258">
        <v>1880</v>
      </c>
      <c r="D42258">
        <v>4415.2374560000007</v>
      </c>
      <c r="E42258" s="6">
        <v>1.1679672906894692E-2</v>
      </c>
    </row>
    <row r="42259" spans="1:5" x14ac:dyDescent="0.25">
      <c r="A42259" t="s">
        <v>69</v>
      </c>
      <c r="B42259" t="s">
        <v>14125</v>
      </c>
      <c r="C42259">
        <v>1970</v>
      </c>
      <c r="D42259">
        <v>2163.4859680000004</v>
      </c>
      <c r="E42259" s="6">
        <v>5.723091610975054E-3</v>
      </c>
    </row>
    <row r="42260" spans="1:5" x14ac:dyDescent="0.25">
      <c r="A42260" t="s">
        <v>69</v>
      </c>
      <c r="B42260" t="s">
        <v>14125</v>
      </c>
      <c r="C42260">
        <v>2050</v>
      </c>
      <c r="D42260">
        <v>98174.795712000021</v>
      </c>
      <c r="E42260" s="6">
        <v>0.25970279357436393</v>
      </c>
    </row>
    <row r="42261" spans="1:5" x14ac:dyDescent="0.25">
      <c r="A42261" t="s">
        <v>69</v>
      </c>
      <c r="B42261" t="s">
        <v>14125</v>
      </c>
      <c r="C42261">
        <v>2110</v>
      </c>
      <c r="D42261">
        <v>18498.491536000001</v>
      </c>
      <c r="E42261" s="6">
        <v>4.8934249304719603E-2</v>
      </c>
    </row>
    <row r="42262" spans="1:5" x14ac:dyDescent="0.25">
      <c r="A42262" t="s">
        <v>69</v>
      </c>
      <c r="B42262" t="s">
        <v>14125</v>
      </c>
      <c r="C42262">
        <v>2190</v>
      </c>
      <c r="D42262">
        <v>5925.5585760000004</v>
      </c>
      <c r="E42262" s="6">
        <v>1.5674940849279815E-2</v>
      </c>
    </row>
    <row r="42263" spans="1:5" x14ac:dyDescent="0.25">
      <c r="A42263" t="s">
        <v>69</v>
      </c>
      <c r="B42263" t="s">
        <v>14125</v>
      </c>
      <c r="C42263">
        <v>2300</v>
      </c>
      <c r="D42263">
        <v>60197.084640000001</v>
      </c>
      <c r="E42263" s="6">
        <v>0.15923996513220703</v>
      </c>
    </row>
    <row r="42264" spans="1:5" x14ac:dyDescent="0.25">
      <c r="A42264" t="s">
        <v>69</v>
      </c>
      <c r="B42264" t="s">
        <v>14125</v>
      </c>
      <c r="C42264">
        <v>2400</v>
      </c>
      <c r="D42264">
        <v>79336.972288000004</v>
      </c>
      <c r="E42264" s="6">
        <v>0.20987090614752396</v>
      </c>
    </row>
    <row r="42265" spans="1:5" x14ac:dyDescent="0.25">
      <c r="A42265" t="s">
        <v>69</v>
      </c>
      <c r="B42265" t="s">
        <v>14125</v>
      </c>
      <c r="C42265">
        <v>2450</v>
      </c>
      <c r="D42265">
        <v>38254.276368000006</v>
      </c>
      <c r="E42265" s="6">
        <v>0.10119442945498321</v>
      </c>
    </row>
    <row r="42266" spans="1:5" x14ac:dyDescent="0.25">
      <c r="A42266" t="s">
        <v>69</v>
      </c>
      <c r="B42266" t="s">
        <v>14125</v>
      </c>
      <c r="C42266">
        <v>2500</v>
      </c>
      <c r="D42266">
        <v>71061.589424000005</v>
      </c>
      <c r="E42266" s="6">
        <v>0.18797995101905277</v>
      </c>
    </row>
    <row r="42267" spans="1:5" x14ac:dyDescent="0.25">
      <c r="A42267" t="s">
        <v>69</v>
      </c>
      <c r="B42267" t="s">
        <v>14126</v>
      </c>
      <c r="C42267">
        <v>2050</v>
      </c>
      <c r="D42267">
        <v>25434.199952000003</v>
      </c>
      <c r="E42267" s="6">
        <v>0.55844099913867351</v>
      </c>
    </row>
    <row r="42268" spans="1:5" x14ac:dyDescent="0.25">
      <c r="A42268" t="s">
        <v>69</v>
      </c>
      <c r="B42268" t="s">
        <v>14126</v>
      </c>
      <c r="C42268">
        <v>2110</v>
      </c>
      <c r="D42268">
        <v>12621.969360000001</v>
      </c>
      <c r="E42268" s="6">
        <v>0.27713178294573643</v>
      </c>
    </row>
    <row r="42269" spans="1:5" x14ac:dyDescent="0.25">
      <c r="A42269" t="s">
        <v>69</v>
      </c>
      <c r="B42269" t="s">
        <v>14126</v>
      </c>
      <c r="C42269">
        <v>2400</v>
      </c>
      <c r="D42269">
        <v>7488.8390080000008</v>
      </c>
      <c r="E42269" s="6">
        <v>0.16442721791559001</v>
      </c>
    </row>
    <row r="42270" spans="1:5" x14ac:dyDescent="0.25">
      <c r="A42270" t="s">
        <v>69</v>
      </c>
      <c r="B42270" t="s">
        <v>14127</v>
      </c>
      <c r="C42270">
        <v>1770</v>
      </c>
      <c r="D42270">
        <v>12506.243456</v>
      </c>
      <c r="E42270" s="6">
        <v>0.16416488581065422</v>
      </c>
    </row>
    <row r="42271" spans="1:5" x14ac:dyDescent="0.25">
      <c r="A42271" t="s">
        <v>69</v>
      </c>
      <c r="B42271" t="s">
        <v>14127</v>
      </c>
      <c r="C42271">
        <v>1880</v>
      </c>
      <c r="D42271">
        <v>12544.491848000001</v>
      </c>
      <c r="E42271" s="6">
        <v>0.16466695846957954</v>
      </c>
    </row>
    <row r="42272" spans="1:5" x14ac:dyDescent="0.25">
      <c r="A42272" t="s">
        <v>69</v>
      </c>
      <c r="B42272" t="s">
        <v>14127</v>
      </c>
      <c r="C42272">
        <v>2050</v>
      </c>
      <c r="D42272">
        <v>22449.844648000006</v>
      </c>
      <c r="E42272" s="6">
        <v>0.29469090347331295</v>
      </c>
    </row>
    <row r="42273" spans="1:5" x14ac:dyDescent="0.25">
      <c r="A42273" t="s">
        <v>69</v>
      </c>
      <c r="B42273" t="s">
        <v>14127</v>
      </c>
      <c r="C42273">
        <v>2190</v>
      </c>
      <c r="D42273">
        <v>6278.6206560000001</v>
      </c>
      <c r="E42273" s="6">
        <v>8.2417158011277317E-2</v>
      </c>
    </row>
    <row r="42274" spans="1:5" x14ac:dyDescent="0.25">
      <c r="A42274" t="s">
        <v>69</v>
      </c>
      <c r="B42274" t="s">
        <v>14127</v>
      </c>
      <c r="C42274">
        <v>2400</v>
      </c>
      <c r="D42274">
        <v>9253.1686800000025</v>
      </c>
      <c r="E42274" s="6">
        <v>0.12146296248616084</v>
      </c>
    </row>
    <row r="42275" spans="1:5" x14ac:dyDescent="0.25">
      <c r="A42275" t="s">
        <v>69</v>
      </c>
      <c r="B42275" t="s">
        <v>14127</v>
      </c>
      <c r="C42275">
        <v>2500</v>
      </c>
      <c r="D42275">
        <v>13148.620296000003</v>
      </c>
      <c r="E42275" s="6">
        <v>0.17259713174901517</v>
      </c>
    </row>
    <row r="42276" spans="1:5" x14ac:dyDescent="0.25">
      <c r="A42276" t="s">
        <v>69</v>
      </c>
      <c r="B42276" t="s">
        <v>14128</v>
      </c>
      <c r="C42276">
        <v>1770</v>
      </c>
      <c r="D42276">
        <v>5576.4194080000007</v>
      </c>
      <c r="E42276" s="6">
        <v>0.10964979944461585</v>
      </c>
    </row>
    <row r="42277" spans="1:5" x14ac:dyDescent="0.25">
      <c r="A42277" t="s">
        <v>69</v>
      </c>
      <c r="B42277" t="s">
        <v>14128</v>
      </c>
      <c r="C42277">
        <v>2050</v>
      </c>
      <c r="D42277">
        <v>19897.990392000003</v>
      </c>
      <c r="E42277" s="6">
        <v>0.3912565566183277</v>
      </c>
    </row>
    <row r="42278" spans="1:5" x14ac:dyDescent="0.25">
      <c r="A42278" t="s">
        <v>69</v>
      </c>
      <c r="B42278" t="s">
        <v>14128</v>
      </c>
      <c r="C42278">
        <v>2300</v>
      </c>
      <c r="D42278">
        <v>12563.125680000001</v>
      </c>
      <c r="E42278" s="6">
        <v>0.24703023758099352</v>
      </c>
    </row>
    <row r="42279" spans="1:5" x14ac:dyDescent="0.25">
      <c r="A42279" t="s">
        <v>69</v>
      </c>
      <c r="B42279" t="s">
        <v>14128</v>
      </c>
      <c r="C42279">
        <v>2500</v>
      </c>
      <c r="D42279">
        <v>12819.095688000001</v>
      </c>
      <c r="E42279" s="6">
        <v>0.25206340635606295</v>
      </c>
    </row>
    <row r="42280" spans="1:5" x14ac:dyDescent="0.25">
      <c r="A42280" t="s">
        <v>69</v>
      </c>
      <c r="B42280" t="s">
        <v>14129</v>
      </c>
      <c r="C42280">
        <v>2300</v>
      </c>
      <c r="D42280">
        <v>989.72778600000004</v>
      </c>
      <c r="E42280" s="6">
        <v>0.46153846153846156</v>
      </c>
    </row>
    <row r="42281" spans="1:5" x14ac:dyDescent="0.25">
      <c r="A42281" t="s">
        <v>69</v>
      </c>
      <c r="B42281" t="s">
        <v>14129</v>
      </c>
      <c r="C42281">
        <v>2500</v>
      </c>
      <c r="D42281">
        <v>1154.682417</v>
      </c>
      <c r="E42281" s="6">
        <v>0.53846153846153844</v>
      </c>
    </row>
    <row r="42282" spans="1:5" x14ac:dyDescent="0.25">
      <c r="A42282" t="s">
        <v>69</v>
      </c>
      <c r="B42282" t="s">
        <v>14130</v>
      </c>
      <c r="C42282">
        <v>2300</v>
      </c>
      <c r="D42282">
        <v>2100.1728000000003</v>
      </c>
      <c r="E42282" s="6">
        <v>0.1432969493422894</v>
      </c>
    </row>
    <row r="42283" spans="1:5" x14ac:dyDescent="0.25">
      <c r="A42283" t="s">
        <v>69</v>
      </c>
      <c r="B42283" t="s">
        <v>14130</v>
      </c>
      <c r="C42283">
        <v>2450</v>
      </c>
      <c r="D42283">
        <v>12555.915900000002</v>
      </c>
      <c r="E42283" s="6">
        <v>0.85670305065771057</v>
      </c>
    </row>
    <row r="42284" spans="1:5" x14ac:dyDescent="0.25">
      <c r="A42284" t="s">
        <v>69</v>
      </c>
      <c r="B42284" t="s">
        <v>14131</v>
      </c>
      <c r="C42284">
        <v>2190</v>
      </c>
      <c r="D42284">
        <v>1919.963072</v>
      </c>
      <c r="E42284" s="6">
        <v>0.74475843208751136</v>
      </c>
    </row>
    <row r="42285" spans="1:5" x14ac:dyDescent="0.25">
      <c r="A42285" t="s">
        <v>69</v>
      </c>
      <c r="B42285" t="s">
        <v>14131</v>
      </c>
      <c r="C42285">
        <v>2450</v>
      </c>
      <c r="D42285">
        <v>658.00447999999994</v>
      </c>
      <c r="E42285" s="6">
        <v>0.25524156791248859</v>
      </c>
    </row>
    <row r="42286" spans="1:5" x14ac:dyDescent="0.25">
      <c r="A42286" t="s">
        <v>69</v>
      </c>
      <c r="B42286" t="s">
        <v>14132</v>
      </c>
      <c r="C42286">
        <v>2190</v>
      </c>
      <c r="D42286">
        <v>1995.5495980000001</v>
      </c>
      <c r="E42286" s="6">
        <v>0.66635925812070917</v>
      </c>
    </row>
    <row r="42287" spans="1:5" x14ac:dyDescent="0.25">
      <c r="A42287" t="s">
        <v>69</v>
      </c>
      <c r="B42287" t="s">
        <v>14132</v>
      </c>
      <c r="C42287">
        <v>2300</v>
      </c>
      <c r="D42287">
        <v>999.15569599999992</v>
      </c>
      <c r="E42287" s="6">
        <v>0.33364074187929088</v>
      </c>
    </row>
    <row r="42288" spans="1:5" x14ac:dyDescent="0.25">
      <c r="A42288" t="s">
        <v>69</v>
      </c>
      <c r="B42288" t="s">
        <v>14133</v>
      </c>
      <c r="C42288">
        <v>1970</v>
      </c>
      <c r="D42288">
        <v>1077.5377800000001</v>
      </c>
      <c r="E42288" s="6">
        <v>1.8057336156787812E-2</v>
      </c>
    </row>
    <row r="42289" spans="1:5" x14ac:dyDescent="0.25">
      <c r="A42289" t="s">
        <v>69</v>
      </c>
      <c r="B42289" t="s">
        <v>14133</v>
      </c>
      <c r="C42289">
        <v>2400</v>
      </c>
      <c r="D42289">
        <v>57191.528508000003</v>
      </c>
      <c r="E42289" s="6">
        <v>0.95841340763891292</v>
      </c>
    </row>
    <row r="42290" spans="1:5" x14ac:dyDescent="0.25">
      <c r="A42290" t="s">
        <v>69</v>
      </c>
      <c r="B42290" t="s">
        <v>14133</v>
      </c>
      <c r="C42290">
        <v>2500</v>
      </c>
      <c r="D42290">
        <v>1404.06438</v>
      </c>
      <c r="E42290" s="6">
        <v>2.3529256204299267E-2</v>
      </c>
    </row>
    <row r="42291" spans="1:5" x14ac:dyDescent="0.25">
      <c r="A42291" t="s">
        <v>69</v>
      </c>
      <c r="B42291" t="s">
        <v>14134</v>
      </c>
      <c r="C42291">
        <v>2050</v>
      </c>
      <c r="D42291">
        <v>2658.9492360000004</v>
      </c>
      <c r="E42291" s="6">
        <v>1</v>
      </c>
    </row>
    <row r="42292" spans="1:5" x14ac:dyDescent="0.25">
      <c r="A42292" t="s">
        <v>69</v>
      </c>
      <c r="B42292" t="s">
        <v>14135</v>
      </c>
      <c r="C42292">
        <v>2190</v>
      </c>
      <c r="D42292">
        <v>1743.08412</v>
      </c>
      <c r="E42292" s="6">
        <v>0.5313014827018121</v>
      </c>
    </row>
    <row r="42293" spans="1:5" x14ac:dyDescent="0.25">
      <c r="A42293" t="s">
        <v>69</v>
      </c>
      <c r="B42293" t="s">
        <v>14135</v>
      </c>
      <c r="C42293">
        <v>2400</v>
      </c>
      <c r="D42293">
        <v>1537.6974640000003</v>
      </c>
      <c r="E42293" s="6">
        <v>0.46869851729818784</v>
      </c>
    </row>
    <row r="42294" spans="1:5" x14ac:dyDescent="0.25">
      <c r="A42294" t="s">
        <v>69</v>
      </c>
      <c r="B42294" t="s">
        <v>14136</v>
      </c>
      <c r="C42294">
        <v>2400</v>
      </c>
      <c r="D42294">
        <v>12819.081000000002</v>
      </c>
      <c r="E42294" s="6">
        <v>1</v>
      </c>
    </row>
    <row r="42295" spans="1:5" x14ac:dyDescent="0.25">
      <c r="A42295" t="s">
        <v>69</v>
      </c>
      <c r="B42295" t="s">
        <v>14137</v>
      </c>
      <c r="C42295">
        <v>1970</v>
      </c>
      <c r="D42295">
        <v>8986.1451749999997</v>
      </c>
      <c r="E42295" s="6">
        <v>2.2696373946798805E-2</v>
      </c>
    </row>
    <row r="42296" spans="1:5" x14ac:dyDescent="0.25">
      <c r="A42296" t="s">
        <v>69</v>
      </c>
      <c r="B42296" t="s">
        <v>14137</v>
      </c>
      <c r="C42296">
        <v>2050</v>
      </c>
      <c r="D42296">
        <v>18596.156061000002</v>
      </c>
      <c r="E42296" s="6">
        <v>4.6968450176800659E-2</v>
      </c>
    </row>
    <row r="42297" spans="1:5" x14ac:dyDescent="0.25">
      <c r="A42297" t="s">
        <v>69</v>
      </c>
      <c r="B42297" t="s">
        <v>14137</v>
      </c>
      <c r="C42297">
        <v>2110</v>
      </c>
      <c r="D42297">
        <v>5676.7648140000001</v>
      </c>
      <c r="E42297" s="6">
        <v>1.4337847265701868E-2</v>
      </c>
    </row>
    <row r="42298" spans="1:5" x14ac:dyDescent="0.25">
      <c r="A42298" t="s">
        <v>69</v>
      </c>
      <c r="B42298" t="s">
        <v>14137</v>
      </c>
      <c r="C42298">
        <v>2190</v>
      </c>
      <c r="D42298">
        <v>47834.623034999997</v>
      </c>
      <c r="E42298" s="6">
        <v>0.12081626446754083</v>
      </c>
    </row>
    <row r="42299" spans="1:5" x14ac:dyDescent="0.25">
      <c r="A42299" t="s">
        <v>69</v>
      </c>
      <c r="B42299" t="s">
        <v>14137</v>
      </c>
      <c r="C42299">
        <v>2300</v>
      </c>
      <c r="D42299">
        <v>44934.267212999992</v>
      </c>
      <c r="E42299" s="6">
        <v>0.11349081411781541</v>
      </c>
    </row>
    <row r="42300" spans="1:5" x14ac:dyDescent="0.25">
      <c r="A42300" t="s">
        <v>69</v>
      </c>
      <c r="B42300" t="s">
        <v>14137</v>
      </c>
      <c r="C42300">
        <v>2450</v>
      </c>
      <c r="D42300">
        <v>42982.399752000005</v>
      </c>
      <c r="E42300" s="6">
        <v>0.10856096790158795</v>
      </c>
    </row>
    <row r="42301" spans="1:5" x14ac:dyDescent="0.25">
      <c r="A42301" t="s">
        <v>69</v>
      </c>
      <c r="B42301" t="s">
        <v>14137</v>
      </c>
      <c r="C42301">
        <v>2500</v>
      </c>
      <c r="D42301">
        <v>226918.31502599997</v>
      </c>
      <c r="E42301" s="6">
        <v>0.57312928212375447</v>
      </c>
    </row>
    <row r="42302" spans="1:5" x14ac:dyDescent="0.25">
      <c r="A42302" t="s">
        <v>69</v>
      </c>
      <c r="B42302" t="s">
        <v>14138</v>
      </c>
      <c r="C42302">
        <v>1970</v>
      </c>
      <c r="D42302">
        <v>5800.7417999999998</v>
      </c>
      <c r="E42302" s="6">
        <v>1</v>
      </c>
    </row>
    <row r="42303" spans="1:5" x14ac:dyDescent="0.25">
      <c r="A42303" t="s">
        <v>69</v>
      </c>
      <c r="B42303" t="s">
        <v>14139</v>
      </c>
      <c r="C42303">
        <v>2400</v>
      </c>
      <c r="D42303">
        <v>2202.0616540000001</v>
      </c>
      <c r="E42303" s="6">
        <v>1</v>
      </c>
    </row>
    <row r="42304" spans="1:5" x14ac:dyDescent="0.25">
      <c r="A42304" t="s">
        <v>69</v>
      </c>
      <c r="B42304" t="s">
        <v>14140</v>
      </c>
      <c r="C42304">
        <v>2050</v>
      </c>
      <c r="D42304">
        <v>16316.486550000001</v>
      </c>
      <c r="E42304" s="6">
        <v>0.18462881546556348</v>
      </c>
    </row>
    <row r="42305" spans="1:5" x14ac:dyDescent="0.25">
      <c r="A42305" t="s">
        <v>69</v>
      </c>
      <c r="B42305" t="s">
        <v>14140</v>
      </c>
      <c r="C42305">
        <v>2300</v>
      </c>
      <c r="D42305">
        <v>14164.586981999999</v>
      </c>
      <c r="E42305" s="6">
        <v>0.1602790470872297</v>
      </c>
    </row>
    <row r="42306" spans="1:5" x14ac:dyDescent="0.25">
      <c r="A42306" t="s">
        <v>69</v>
      </c>
      <c r="B42306" t="s">
        <v>14140</v>
      </c>
      <c r="C42306">
        <v>2400</v>
      </c>
      <c r="D42306">
        <v>14551.734288</v>
      </c>
      <c r="E42306" s="6">
        <v>0.16465980321989507</v>
      </c>
    </row>
    <row r="42307" spans="1:5" x14ac:dyDescent="0.25">
      <c r="A42307" t="s">
        <v>69</v>
      </c>
      <c r="B42307" t="s">
        <v>14140</v>
      </c>
      <c r="C42307">
        <v>2450</v>
      </c>
      <c r="D42307">
        <v>5012.758296</v>
      </c>
      <c r="E42307" s="6">
        <v>5.672174726890921E-2</v>
      </c>
    </row>
    <row r="42308" spans="1:5" x14ac:dyDescent="0.25">
      <c r="A42308" t="s">
        <v>69</v>
      </c>
      <c r="B42308" t="s">
        <v>14140</v>
      </c>
      <c r="C42308">
        <v>2500</v>
      </c>
      <c r="D42308">
        <v>38328.973410000006</v>
      </c>
      <c r="E42308" s="6">
        <v>0.43371058695840253</v>
      </c>
    </row>
    <row r="42309" spans="1:5" x14ac:dyDescent="0.25">
      <c r="A42309" t="s">
        <v>69</v>
      </c>
      <c r="B42309" t="s">
        <v>14141</v>
      </c>
      <c r="C42309">
        <v>1770</v>
      </c>
      <c r="D42309">
        <v>21008.169000000002</v>
      </c>
      <c r="E42309" s="6">
        <v>0.16707556427870462</v>
      </c>
    </row>
    <row r="42310" spans="1:5" x14ac:dyDescent="0.25">
      <c r="A42310" t="s">
        <v>69</v>
      </c>
      <c r="B42310" t="s">
        <v>14141</v>
      </c>
      <c r="C42310">
        <v>2190</v>
      </c>
      <c r="D42310">
        <v>8094.006374999999</v>
      </c>
      <c r="E42310" s="6">
        <v>6.4370706575073586E-2</v>
      </c>
    </row>
    <row r="42311" spans="1:5" x14ac:dyDescent="0.25">
      <c r="A42311" t="s">
        <v>69</v>
      </c>
      <c r="B42311" t="s">
        <v>14141</v>
      </c>
      <c r="C42311">
        <v>2400</v>
      </c>
      <c r="D42311">
        <v>58277.617125000004</v>
      </c>
      <c r="E42311" s="6">
        <v>0.46347522080471054</v>
      </c>
    </row>
    <row r="42312" spans="1:5" x14ac:dyDescent="0.25">
      <c r="A42312" t="s">
        <v>69</v>
      </c>
      <c r="B42312" t="s">
        <v>14141</v>
      </c>
      <c r="C42312">
        <v>2450</v>
      </c>
      <c r="D42312">
        <v>29537.917499999996</v>
      </c>
      <c r="E42312" s="6">
        <v>0.23491167811579977</v>
      </c>
    </row>
    <row r="42313" spans="1:5" x14ac:dyDescent="0.25">
      <c r="A42313" t="s">
        <v>69</v>
      </c>
      <c r="B42313" t="s">
        <v>14141</v>
      </c>
      <c r="C42313">
        <v>2500</v>
      </c>
      <c r="D42313">
        <v>8822.8139999999985</v>
      </c>
      <c r="E42313" s="6">
        <v>7.0166830225711463E-2</v>
      </c>
    </row>
    <row r="42314" spans="1:5" x14ac:dyDescent="0.25">
      <c r="A42314" t="s">
        <v>69</v>
      </c>
      <c r="B42314" t="s">
        <v>14142</v>
      </c>
      <c r="C42314">
        <v>1970</v>
      </c>
      <c r="D42314">
        <v>8360.6222700000017</v>
      </c>
      <c r="E42314" s="6">
        <v>0.32671724698550336</v>
      </c>
    </row>
    <row r="42315" spans="1:5" x14ac:dyDescent="0.25">
      <c r="A42315" t="s">
        <v>69</v>
      </c>
      <c r="B42315" t="s">
        <v>14142</v>
      </c>
      <c r="C42315">
        <v>2190</v>
      </c>
      <c r="D42315">
        <v>2773.5840000000003</v>
      </c>
      <c r="E42315" s="6">
        <v>0.10838639750711285</v>
      </c>
    </row>
    <row r="42316" spans="1:5" x14ac:dyDescent="0.25">
      <c r="A42316" t="s">
        <v>69</v>
      </c>
      <c r="B42316" t="s">
        <v>14142</v>
      </c>
      <c r="C42316">
        <v>2300</v>
      </c>
      <c r="D42316">
        <v>2759.7160800000001</v>
      </c>
      <c r="E42316" s="6">
        <v>0.10784446551957728</v>
      </c>
    </row>
    <row r="42317" spans="1:5" x14ac:dyDescent="0.25">
      <c r="A42317" t="s">
        <v>69</v>
      </c>
      <c r="B42317" t="s">
        <v>14142</v>
      </c>
      <c r="C42317">
        <v>2400</v>
      </c>
      <c r="D42317">
        <v>2754.5156100000004</v>
      </c>
      <c r="E42317" s="6">
        <v>0.10764124102425146</v>
      </c>
    </row>
    <row r="42318" spans="1:5" x14ac:dyDescent="0.25">
      <c r="A42318" t="s">
        <v>69</v>
      </c>
      <c r="B42318" t="s">
        <v>14142</v>
      </c>
      <c r="C42318">
        <v>2450</v>
      </c>
      <c r="D42318">
        <v>8941.3414200000007</v>
      </c>
      <c r="E42318" s="6">
        <v>0.34941064896355506</v>
      </c>
    </row>
    <row r="42319" spans="1:5" x14ac:dyDescent="0.25">
      <c r="A42319" t="s">
        <v>69</v>
      </c>
      <c r="B42319" t="s">
        <v>14143</v>
      </c>
      <c r="C42319">
        <v>2190</v>
      </c>
      <c r="D42319">
        <v>1596.9429</v>
      </c>
      <c r="E42319" s="6">
        <v>0.12711093719505681</v>
      </c>
    </row>
    <row r="42320" spans="1:5" x14ac:dyDescent="0.25">
      <c r="A42320" t="s">
        <v>69</v>
      </c>
      <c r="B42320" t="s">
        <v>14143</v>
      </c>
      <c r="C42320">
        <v>2300</v>
      </c>
      <c r="D42320">
        <v>2616.7881299999999</v>
      </c>
      <c r="E42320" s="6">
        <v>0.20828696608075351</v>
      </c>
    </row>
    <row r="42321" spans="1:5" x14ac:dyDescent="0.25">
      <c r="A42321" t="s">
        <v>69</v>
      </c>
      <c r="B42321" t="s">
        <v>14143</v>
      </c>
      <c r="C42321">
        <v>2400</v>
      </c>
      <c r="D42321">
        <v>4762.7823150000004</v>
      </c>
      <c r="E42321" s="6">
        <v>0.37910041975557945</v>
      </c>
    </row>
    <row r="42322" spans="1:5" x14ac:dyDescent="0.25">
      <c r="A42322" t="s">
        <v>69</v>
      </c>
      <c r="B42322" t="s">
        <v>14143</v>
      </c>
      <c r="C42322">
        <v>2450</v>
      </c>
      <c r="D42322">
        <v>3586.86582</v>
      </c>
      <c r="E42322" s="6">
        <v>0.2855016769686104</v>
      </c>
    </row>
    <row r="42323" spans="1:5" x14ac:dyDescent="0.25">
      <c r="A42323" t="s">
        <v>69</v>
      </c>
      <c r="B42323" t="s">
        <v>14144</v>
      </c>
      <c r="C42323">
        <v>2300</v>
      </c>
      <c r="D42323">
        <v>1212.0619839999999</v>
      </c>
      <c r="E42323" s="6">
        <v>1</v>
      </c>
    </row>
    <row r="42324" spans="1:5" x14ac:dyDescent="0.25">
      <c r="A42324" t="s">
        <v>69</v>
      </c>
      <c r="B42324" t="s">
        <v>14145</v>
      </c>
      <c r="C42324">
        <v>2500</v>
      </c>
      <c r="D42324">
        <v>1796.404554</v>
      </c>
      <c r="E42324" s="6">
        <v>1</v>
      </c>
    </row>
    <row r="42325" spans="1:5" x14ac:dyDescent="0.25">
      <c r="A42325" t="s">
        <v>69</v>
      </c>
      <c r="B42325" t="s">
        <v>14146</v>
      </c>
      <c r="C42325">
        <v>1700</v>
      </c>
      <c r="D42325">
        <v>779.92560000000003</v>
      </c>
      <c r="E42325" s="6">
        <v>0.5</v>
      </c>
    </row>
    <row r="42326" spans="1:5" x14ac:dyDescent="0.25">
      <c r="A42326" t="s">
        <v>69</v>
      </c>
      <c r="B42326" t="s">
        <v>14146</v>
      </c>
      <c r="C42326">
        <v>2300</v>
      </c>
      <c r="D42326">
        <v>779.92560000000003</v>
      </c>
      <c r="E42326" s="6">
        <v>0.5</v>
      </c>
    </row>
    <row r="42327" spans="1:5" x14ac:dyDescent="0.25">
      <c r="A42327" t="s">
        <v>69</v>
      </c>
      <c r="B42327" t="s">
        <v>14147</v>
      </c>
      <c r="C42327">
        <v>1880</v>
      </c>
      <c r="D42327">
        <v>8248.3892820000001</v>
      </c>
      <c r="E42327" s="6">
        <v>7.7053709942443802E-2</v>
      </c>
    </row>
    <row r="42328" spans="1:5" x14ac:dyDescent="0.25">
      <c r="A42328" t="s">
        <v>69</v>
      </c>
      <c r="B42328" t="s">
        <v>14147</v>
      </c>
      <c r="C42328">
        <v>1970</v>
      </c>
      <c r="D42328">
        <v>62840.659349999994</v>
      </c>
      <c r="E42328" s="6">
        <v>0.58703654405757455</v>
      </c>
    </row>
    <row r="42329" spans="1:5" x14ac:dyDescent="0.25">
      <c r="A42329" t="s">
        <v>69</v>
      </c>
      <c r="B42329" t="s">
        <v>14147</v>
      </c>
      <c r="C42329">
        <v>2190</v>
      </c>
      <c r="D42329">
        <v>1014.0978959999999</v>
      </c>
      <c r="E42329" s="6">
        <v>9.4733653395999515E-3</v>
      </c>
    </row>
    <row r="42330" spans="1:5" x14ac:dyDescent="0.25">
      <c r="A42330" t="s">
        <v>69</v>
      </c>
      <c r="B42330" t="s">
        <v>14147</v>
      </c>
      <c r="C42330">
        <v>2450</v>
      </c>
      <c r="D42330">
        <v>10473.115673999999</v>
      </c>
      <c r="E42330" s="6">
        <v>9.7836364137070045E-2</v>
      </c>
    </row>
    <row r="42331" spans="1:5" x14ac:dyDescent="0.25">
      <c r="A42331" t="s">
        <v>69</v>
      </c>
      <c r="B42331" t="s">
        <v>14147</v>
      </c>
      <c r="C42331">
        <v>2500</v>
      </c>
      <c r="D42331">
        <v>24471.007658999999</v>
      </c>
      <c r="E42331" s="6">
        <v>0.22860001652331163</v>
      </c>
    </row>
    <row r="42332" spans="1:5" x14ac:dyDescent="0.25">
      <c r="A42332" t="s">
        <v>69</v>
      </c>
      <c r="B42332" t="s">
        <v>14148</v>
      </c>
      <c r="C42332">
        <v>1970</v>
      </c>
      <c r="D42332">
        <v>5863.4904509999997</v>
      </c>
      <c r="E42332" s="6">
        <v>0.32371290620083548</v>
      </c>
    </row>
    <row r="42333" spans="1:5" x14ac:dyDescent="0.25">
      <c r="A42333" t="s">
        <v>69</v>
      </c>
      <c r="B42333" t="s">
        <v>14148</v>
      </c>
      <c r="C42333">
        <v>2400</v>
      </c>
      <c r="D42333">
        <v>6935.5648739999997</v>
      </c>
      <c r="E42333" s="6">
        <v>0.38290023327727452</v>
      </c>
    </row>
    <row r="42334" spans="1:5" x14ac:dyDescent="0.25">
      <c r="A42334" t="s">
        <v>69</v>
      </c>
      <c r="B42334" t="s">
        <v>14148</v>
      </c>
      <c r="C42334">
        <v>2450</v>
      </c>
      <c r="D42334">
        <v>5314.1874239999997</v>
      </c>
      <c r="E42334" s="6">
        <v>0.29338686052189011</v>
      </c>
    </row>
    <row r="42335" spans="1:5" x14ac:dyDescent="0.25">
      <c r="A42335" t="s">
        <v>69</v>
      </c>
      <c r="B42335" t="s">
        <v>14149</v>
      </c>
      <c r="C42335">
        <v>2050</v>
      </c>
      <c r="D42335">
        <v>6746.4843680000004</v>
      </c>
      <c r="E42335" s="6">
        <v>0.51774756347009987</v>
      </c>
    </row>
    <row r="42336" spans="1:5" x14ac:dyDescent="0.25">
      <c r="A42336" t="s">
        <v>69</v>
      </c>
      <c r="B42336" t="s">
        <v>14149</v>
      </c>
      <c r="C42336">
        <v>2400</v>
      </c>
      <c r="D42336">
        <v>6283.966848</v>
      </c>
      <c r="E42336" s="6">
        <v>0.48225243652990007</v>
      </c>
    </row>
    <row r="42337" spans="1:5" x14ac:dyDescent="0.25">
      <c r="A42337" t="s">
        <v>69</v>
      </c>
      <c r="B42337" t="s">
        <v>14150</v>
      </c>
      <c r="C42337">
        <v>2450</v>
      </c>
      <c r="D42337">
        <v>3050.0729999999999</v>
      </c>
      <c r="E42337" s="6">
        <v>1</v>
      </c>
    </row>
    <row r="42338" spans="1:5" x14ac:dyDescent="0.25">
      <c r="A42338" t="s">
        <v>69</v>
      </c>
      <c r="B42338" t="s">
        <v>14151</v>
      </c>
      <c r="C42338">
        <v>1970</v>
      </c>
      <c r="D42338">
        <v>3694.1501670000007</v>
      </c>
      <c r="E42338" s="6">
        <v>3.3059881121972785E-2</v>
      </c>
    </row>
    <row r="42339" spans="1:5" x14ac:dyDescent="0.25">
      <c r="A42339" t="s">
        <v>69</v>
      </c>
      <c r="B42339" t="s">
        <v>14151</v>
      </c>
      <c r="C42339">
        <v>2050</v>
      </c>
      <c r="D42339">
        <v>14910.168256999999</v>
      </c>
      <c r="E42339" s="6">
        <v>0.13343485451359891</v>
      </c>
    </row>
    <row r="42340" spans="1:5" x14ac:dyDescent="0.25">
      <c r="A42340" t="s">
        <v>69</v>
      </c>
      <c r="B42340" t="s">
        <v>14151</v>
      </c>
      <c r="C42340">
        <v>2190</v>
      </c>
      <c r="D42340">
        <v>3000.69652</v>
      </c>
      <c r="E42340" s="6">
        <v>2.6853989618640595E-2</v>
      </c>
    </row>
    <row r="42341" spans="1:5" x14ac:dyDescent="0.25">
      <c r="A42341" t="s">
        <v>69</v>
      </c>
      <c r="B42341" t="s">
        <v>14151</v>
      </c>
      <c r="C42341">
        <v>2300</v>
      </c>
      <c r="D42341">
        <v>45659.988815000004</v>
      </c>
      <c r="E42341" s="6">
        <v>0.40862275056900982</v>
      </c>
    </row>
    <row r="42342" spans="1:5" x14ac:dyDescent="0.25">
      <c r="A42342" t="s">
        <v>69</v>
      </c>
      <c r="B42342" t="s">
        <v>14151</v>
      </c>
      <c r="C42342">
        <v>2400</v>
      </c>
      <c r="D42342">
        <v>16009.813749999999</v>
      </c>
      <c r="E42342" s="6">
        <v>0.14327585924579586</v>
      </c>
    </row>
    <row r="42343" spans="1:5" x14ac:dyDescent="0.25">
      <c r="A42343" t="s">
        <v>69</v>
      </c>
      <c r="B42343" t="s">
        <v>14151</v>
      </c>
      <c r="C42343">
        <v>2450</v>
      </c>
      <c r="D42343">
        <v>6736.9296260000001</v>
      </c>
      <c r="E42343" s="6">
        <v>6.0290481570630897E-2</v>
      </c>
    </row>
    <row r="42344" spans="1:5" x14ac:dyDescent="0.25">
      <c r="A42344" t="s">
        <v>69</v>
      </c>
      <c r="B42344" t="s">
        <v>14151</v>
      </c>
      <c r="C42344">
        <v>2500</v>
      </c>
      <c r="D42344">
        <v>21729.434068000002</v>
      </c>
      <c r="E42344" s="6">
        <v>0.19446218336035107</v>
      </c>
    </row>
    <row r="42345" spans="1:5" x14ac:dyDescent="0.25">
      <c r="A42345" t="s">
        <v>69</v>
      </c>
      <c r="B42345" t="s">
        <v>14152</v>
      </c>
      <c r="C42345">
        <v>1770</v>
      </c>
      <c r="D42345">
        <v>3704.3801249999997</v>
      </c>
      <c r="E42345" s="6">
        <v>0.16204996603517244</v>
      </c>
    </row>
    <row r="42346" spans="1:5" x14ac:dyDescent="0.25">
      <c r="A42346" t="s">
        <v>69</v>
      </c>
      <c r="B42346" t="s">
        <v>14152</v>
      </c>
      <c r="C42346">
        <v>1970</v>
      </c>
      <c r="D42346">
        <v>3832.0578749999995</v>
      </c>
      <c r="E42346" s="6">
        <v>0.16763529322967768</v>
      </c>
    </row>
    <row r="42347" spans="1:5" x14ac:dyDescent="0.25">
      <c r="A42347" t="s">
        <v>69</v>
      </c>
      <c r="B42347" t="s">
        <v>14152</v>
      </c>
      <c r="C42347">
        <v>2050</v>
      </c>
      <c r="D42347">
        <v>1138.7474999999999</v>
      </c>
      <c r="E42347" s="6">
        <v>4.9815080383425157E-2</v>
      </c>
    </row>
    <row r="42348" spans="1:5" x14ac:dyDescent="0.25">
      <c r="A42348" t="s">
        <v>69</v>
      </c>
      <c r="B42348" t="s">
        <v>14152</v>
      </c>
      <c r="C42348">
        <v>2190</v>
      </c>
      <c r="D42348">
        <v>5445.2834999999995</v>
      </c>
      <c r="E42348" s="6">
        <v>0.23820665710619665</v>
      </c>
    </row>
    <row r="42349" spans="1:5" x14ac:dyDescent="0.25">
      <c r="A42349" t="s">
        <v>69</v>
      </c>
      <c r="B42349" t="s">
        <v>14152</v>
      </c>
      <c r="C42349">
        <v>2300</v>
      </c>
      <c r="D42349">
        <v>997.26674999999989</v>
      </c>
      <c r="E42349" s="6">
        <v>4.3625934032757184E-2</v>
      </c>
    </row>
    <row r="42350" spans="1:5" x14ac:dyDescent="0.25">
      <c r="A42350" t="s">
        <v>69</v>
      </c>
      <c r="B42350" t="s">
        <v>14152</v>
      </c>
      <c r="C42350">
        <v>2400</v>
      </c>
      <c r="D42350">
        <v>1518.33</v>
      </c>
      <c r="E42350" s="6">
        <v>6.6420107177900214E-2</v>
      </c>
    </row>
    <row r="42351" spans="1:5" x14ac:dyDescent="0.25">
      <c r="A42351" t="s">
        <v>69</v>
      </c>
      <c r="B42351" t="s">
        <v>14152</v>
      </c>
      <c r="C42351">
        <v>2500</v>
      </c>
      <c r="D42351">
        <v>6223.4276250000003</v>
      </c>
      <c r="E42351" s="6">
        <v>0.27224696203487053</v>
      </c>
    </row>
    <row r="42352" spans="1:5" x14ac:dyDescent="0.25">
      <c r="A42352" t="s">
        <v>69</v>
      </c>
      <c r="B42352" t="s">
        <v>14153</v>
      </c>
      <c r="C42352">
        <v>2450</v>
      </c>
      <c r="D42352">
        <v>7143.4923840000001</v>
      </c>
      <c r="E42352" s="6">
        <v>0.59605813259008555</v>
      </c>
    </row>
    <row r="42353" spans="1:5" x14ac:dyDescent="0.25">
      <c r="A42353" t="s">
        <v>69</v>
      </c>
      <c r="B42353" t="s">
        <v>14153</v>
      </c>
      <c r="C42353">
        <v>2500</v>
      </c>
      <c r="D42353">
        <v>4841.0641439999999</v>
      </c>
      <c r="E42353" s="6">
        <v>0.40394186740991433</v>
      </c>
    </row>
    <row r="42354" spans="1:5" x14ac:dyDescent="0.25">
      <c r="A42354" t="s">
        <v>69</v>
      </c>
      <c r="B42354" t="s">
        <v>14154</v>
      </c>
      <c r="C42354">
        <v>2300</v>
      </c>
      <c r="D42354">
        <v>4321.472925</v>
      </c>
      <c r="E42354" s="6">
        <v>1</v>
      </c>
    </row>
    <row r="42355" spans="1:5" x14ac:dyDescent="0.25">
      <c r="A42355" t="s">
        <v>69</v>
      </c>
      <c r="B42355" t="s">
        <v>14155</v>
      </c>
      <c r="C42355">
        <v>2500</v>
      </c>
      <c r="D42355">
        <v>4450.8911040000003</v>
      </c>
      <c r="E42355" s="6">
        <v>1</v>
      </c>
    </row>
    <row r="42356" spans="1:5" x14ac:dyDescent="0.25">
      <c r="A42356" t="s">
        <v>69</v>
      </c>
      <c r="B42356" t="s">
        <v>14156</v>
      </c>
      <c r="C42356">
        <v>2190</v>
      </c>
      <c r="D42356">
        <v>2355.91824</v>
      </c>
      <c r="E42356" s="6">
        <v>1</v>
      </c>
    </row>
    <row r="42357" spans="1:5" x14ac:dyDescent="0.25">
      <c r="A42357" t="s">
        <v>69</v>
      </c>
      <c r="B42357" t="s">
        <v>14157</v>
      </c>
      <c r="C42357">
        <v>1770</v>
      </c>
      <c r="D42357">
        <v>17245.8</v>
      </c>
      <c r="E42357" s="6">
        <v>1</v>
      </c>
    </row>
    <row r="42358" spans="1:5" x14ac:dyDescent="0.25">
      <c r="A42358" t="s">
        <v>69</v>
      </c>
      <c r="B42358" t="s">
        <v>14158</v>
      </c>
      <c r="C42358">
        <v>2190</v>
      </c>
      <c r="D42358">
        <v>6120.0376320000005</v>
      </c>
      <c r="E42358" s="6">
        <v>0.42765105345638171</v>
      </c>
    </row>
    <row r="42359" spans="1:5" x14ac:dyDescent="0.25">
      <c r="A42359" t="s">
        <v>69</v>
      </c>
      <c r="B42359" t="s">
        <v>14158</v>
      </c>
      <c r="C42359">
        <v>2450</v>
      </c>
      <c r="D42359">
        <v>3094.9050239999997</v>
      </c>
      <c r="E42359" s="6">
        <v>0.21626327703290962</v>
      </c>
    </row>
    <row r="42360" spans="1:5" x14ac:dyDescent="0.25">
      <c r="A42360" t="s">
        <v>69</v>
      </c>
      <c r="B42360" t="s">
        <v>14158</v>
      </c>
      <c r="C42360">
        <v>2500</v>
      </c>
      <c r="D42360">
        <v>5095.87824</v>
      </c>
      <c r="E42360" s="6">
        <v>0.35608566951070869</v>
      </c>
    </row>
    <row r="42361" spans="1:5" x14ac:dyDescent="0.25">
      <c r="A42361" t="s">
        <v>69</v>
      </c>
      <c r="B42361" t="s">
        <v>14159</v>
      </c>
      <c r="C42361">
        <v>2190</v>
      </c>
      <c r="D42361">
        <v>4698.5977289999992</v>
      </c>
      <c r="E42361" s="6">
        <v>0.40485491071428575</v>
      </c>
    </row>
    <row r="42362" spans="1:5" x14ac:dyDescent="0.25">
      <c r="A42362" t="s">
        <v>69</v>
      </c>
      <c r="B42362" t="s">
        <v>14159</v>
      </c>
      <c r="C42362">
        <v>2300</v>
      </c>
      <c r="D42362">
        <v>1154.9505099999999</v>
      </c>
      <c r="E42362" s="6">
        <v>9.9516369047619055E-2</v>
      </c>
    </row>
    <row r="42363" spans="1:5" x14ac:dyDescent="0.25">
      <c r="A42363" t="s">
        <v>69</v>
      </c>
      <c r="B42363" t="s">
        <v>14159</v>
      </c>
      <c r="C42363">
        <v>2400</v>
      </c>
      <c r="D42363">
        <v>5752.0852969999996</v>
      </c>
      <c r="E42363" s="6">
        <v>0.49562872023809529</v>
      </c>
    </row>
    <row r="42364" spans="1:5" x14ac:dyDescent="0.25">
      <c r="A42364" t="s">
        <v>69</v>
      </c>
      <c r="B42364" t="s">
        <v>14160</v>
      </c>
      <c r="C42364">
        <v>1880</v>
      </c>
      <c r="D42364">
        <v>41582.376000000004</v>
      </c>
      <c r="E42364" s="6">
        <v>1</v>
      </c>
    </row>
    <row r="42365" spans="1:5" x14ac:dyDescent="0.25">
      <c r="A42365" t="s">
        <v>69</v>
      </c>
      <c r="B42365" t="s">
        <v>14161</v>
      </c>
      <c r="C42365">
        <v>2500</v>
      </c>
      <c r="D42365">
        <v>793.41660000000002</v>
      </c>
      <c r="E42365" s="6">
        <v>1</v>
      </c>
    </row>
    <row r="42366" spans="1:5" x14ac:dyDescent="0.25">
      <c r="A42366" t="s">
        <v>69</v>
      </c>
      <c r="B42366" t="s">
        <v>14162</v>
      </c>
      <c r="C42366">
        <v>2300</v>
      </c>
      <c r="D42366">
        <v>784.56104999999991</v>
      </c>
      <c r="E42366" s="6">
        <v>0.31702898550724634</v>
      </c>
    </row>
    <row r="42367" spans="1:5" x14ac:dyDescent="0.25">
      <c r="A42367" t="s">
        <v>69</v>
      </c>
      <c r="B42367" t="s">
        <v>14162</v>
      </c>
      <c r="C42367">
        <v>2400</v>
      </c>
      <c r="D42367">
        <v>1690.1686619999998</v>
      </c>
      <c r="E42367" s="6">
        <v>0.68297101449275355</v>
      </c>
    </row>
    <row r="42368" spans="1:5" x14ac:dyDescent="0.25">
      <c r="A42368" t="s">
        <v>69</v>
      </c>
      <c r="B42368" t="s">
        <v>14163</v>
      </c>
      <c r="C42368">
        <v>2450</v>
      </c>
      <c r="D42368">
        <v>3320.8906500000003</v>
      </c>
      <c r="E42368" s="6">
        <v>1</v>
      </c>
    </row>
    <row r="42369" spans="1:5" x14ac:dyDescent="0.25">
      <c r="A42369" t="s">
        <v>69</v>
      </c>
      <c r="B42369" t="s">
        <v>14164</v>
      </c>
      <c r="C42369">
        <v>1700</v>
      </c>
      <c r="D42369">
        <v>1214.6399999999999</v>
      </c>
      <c r="E42369" s="6">
        <v>0.91074681238615651</v>
      </c>
    </row>
    <row r="42370" spans="1:5" x14ac:dyDescent="0.25">
      <c r="A42370" t="s">
        <v>69</v>
      </c>
      <c r="B42370" t="s">
        <v>14164</v>
      </c>
      <c r="C42370">
        <v>2050</v>
      </c>
      <c r="D42370">
        <v>119.03471999999999</v>
      </c>
      <c r="E42370" s="6">
        <v>8.9253187613843349E-2</v>
      </c>
    </row>
    <row r="42371" spans="1:5" x14ac:dyDescent="0.25">
      <c r="A42371" t="s">
        <v>69</v>
      </c>
      <c r="B42371" t="s">
        <v>14165</v>
      </c>
      <c r="C42371">
        <v>2400</v>
      </c>
      <c r="D42371">
        <v>22304.729599999999</v>
      </c>
      <c r="E42371" s="6">
        <v>0.26363621423306871</v>
      </c>
    </row>
    <row r="42372" spans="1:5" x14ac:dyDescent="0.25">
      <c r="A42372" t="s">
        <v>69</v>
      </c>
      <c r="B42372" t="s">
        <v>14165</v>
      </c>
      <c r="C42372">
        <v>2450</v>
      </c>
      <c r="D42372">
        <v>19413.088703999998</v>
      </c>
      <c r="E42372" s="6">
        <v>0.22945775646136099</v>
      </c>
    </row>
    <row r="42373" spans="1:5" x14ac:dyDescent="0.25">
      <c r="A42373" t="s">
        <v>69</v>
      </c>
      <c r="B42373" t="s">
        <v>14165</v>
      </c>
      <c r="C42373">
        <v>2500</v>
      </c>
      <c r="D42373">
        <v>42886.376399999994</v>
      </c>
      <c r="E42373" s="6">
        <v>0.50690602930557027</v>
      </c>
    </row>
    <row r="42374" spans="1:5" x14ac:dyDescent="0.25">
      <c r="A42374" t="s">
        <v>69</v>
      </c>
      <c r="B42374" t="s">
        <v>14166</v>
      </c>
      <c r="C42374">
        <v>2400</v>
      </c>
      <c r="D42374">
        <v>24254.662400000005</v>
      </c>
      <c r="E42374" s="6">
        <v>0.40786629054501128</v>
      </c>
    </row>
    <row r="42375" spans="1:5" x14ac:dyDescent="0.25">
      <c r="A42375" t="s">
        <v>69</v>
      </c>
      <c r="B42375" t="s">
        <v>14166</v>
      </c>
      <c r="C42375">
        <v>2450</v>
      </c>
      <c r="D42375">
        <v>11511.312696000001</v>
      </c>
      <c r="E42375" s="6">
        <v>0.1935741809632944</v>
      </c>
    </row>
    <row r="42376" spans="1:5" x14ac:dyDescent="0.25">
      <c r="A42376" t="s">
        <v>69</v>
      </c>
      <c r="B42376" t="s">
        <v>14166</v>
      </c>
      <c r="C42376">
        <v>2500</v>
      </c>
      <c r="D42376">
        <v>23701.215408000004</v>
      </c>
      <c r="E42376" s="6">
        <v>0.39855952849169424</v>
      </c>
    </row>
    <row r="42377" spans="1:5" x14ac:dyDescent="0.25">
      <c r="A42377" t="s">
        <v>69</v>
      </c>
      <c r="B42377" t="s">
        <v>14167</v>
      </c>
      <c r="C42377">
        <v>1970</v>
      </c>
      <c r="D42377">
        <v>17469.755423999999</v>
      </c>
      <c r="E42377" s="6">
        <v>0.89114521841794569</v>
      </c>
    </row>
    <row r="42378" spans="1:5" x14ac:dyDescent="0.25">
      <c r="A42378" t="s">
        <v>69</v>
      </c>
      <c r="B42378" t="s">
        <v>14167</v>
      </c>
      <c r="C42378">
        <v>2190</v>
      </c>
      <c r="D42378">
        <v>2133.9579359999998</v>
      </c>
      <c r="E42378" s="6">
        <v>0.10885478158205431</v>
      </c>
    </row>
    <row r="42379" spans="1:5" x14ac:dyDescent="0.25">
      <c r="A42379" t="s">
        <v>69</v>
      </c>
      <c r="B42379" t="s">
        <v>14168</v>
      </c>
      <c r="C42379">
        <v>1880</v>
      </c>
      <c r="D42379">
        <v>5157.7935360000001</v>
      </c>
      <c r="E42379" s="6">
        <v>1</v>
      </c>
    </row>
    <row r="42380" spans="1:5" x14ac:dyDescent="0.25">
      <c r="A42380" t="s">
        <v>69</v>
      </c>
      <c r="B42380" t="s">
        <v>14169</v>
      </c>
      <c r="C42380">
        <v>2300</v>
      </c>
      <c r="D42380">
        <v>5338.9459200000001</v>
      </c>
      <c r="E42380" s="6">
        <v>1</v>
      </c>
    </row>
    <row r="42381" spans="1:5" x14ac:dyDescent="0.25">
      <c r="A42381" t="s">
        <v>69</v>
      </c>
      <c r="B42381" t="s">
        <v>14170</v>
      </c>
      <c r="C42381">
        <v>1770</v>
      </c>
      <c r="D42381">
        <v>2499.3603600000001</v>
      </c>
      <c r="E42381" s="6">
        <v>1</v>
      </c>
    </row>
    <row r="42382" spans="1:5" x14ac:dyDescent="0.25">
      <c r="A42382" t="s">
        <v>69</v>
      </c>
      <c r="B42382" t="s">
        <v>14171</v>
      </c>
      <c r="C42382">
        <v>1770</v>
      </c>
      <c r="D42382">
        <v>33789.115920000004</v>
      </c>
      <c r="E42382" s="6">
        <v>1</v>
      </c>
    </row>
    <row r="42383" spans="1:5" x14ac:dyDescent="0.25">
      <c r="A42383" t="s">
        <v>69</v>
      </c>
      <c r="B42383" t="s">
        <v>14172</v>
      </c>
      <c r="C42383">
        <v>1770</v>
      </c>
      <c r="D42383">
        <v>23852.236799999999</v>
      </c>
      <c r="E42383" s="6">
        <v>0.16645390943705352</v>
      </c>
    </row>
    <row r="42384" spans="1:5" x14ac:dyDescent="0.25">
      <c r="A42384" t="s">
        <v>69</v>
      </c>
      <c r="B42384" t="s">
        <v>14172</v>
      </c>
      <c r="C42384">
        <v>1880</v>
      </c>
      <c r="D42384">
        <v>113030.39776000001</v>
      </c>
      <c r="E42384" s="6">
        <v>0.78878772461193991</v>
      </c>
    </row>
    <row r="42385" spans="1:5" x14ac:dyDescent="0.25">
      <c r="A42385" t="s">
        <v>69</v>
      </c>
      <c r="B42385" t="s">
        <v>14172</v>
      </c>
      <c r="C42385">
        <v>2400</v>
      </c>
      <c r="D42385">
        <v>6413.7102400000003</v>
      </c>
      <c r="E42385" s="6">
        <v>4.4758365951006442E-2</v>
      </c>
    </row>
    <row r="42386" spans="1:5" x14ac:dyDescent="0.25">
      <c r="A42386" t="s">
        <v>69</v>
      </c>
      <c r="B42386" t="s">
        <v>14173</v>
      </c>
      <c r="C42386">
        <v>2300</v>
      </c>
      <c r="D42386">
        <v>1212.35088</v>
      </c>
      <c r="E42386" s="6">
        <v>1</v>
      </c>
    </row>
    <row r="42387" spans="1:5" x14ac:dyDescent="0.25">
      <c r="A42387" t="s">
        <v>69</v>
      </c>
      <c r="B42387" t="s">
        <v>14174</v>
      </c>
      <c r="C42387">
        <v>1970</v>
      </c>
      <c r="D42387">
        <v>1581.2204320000001</v>
      </c>
      <c r="E42387" s="6">
        <v>1</v>
      </c>
    </row>
    <row r="42388" spans="1:5" x14ac:dyDescent="0.25">
      <c r="A42388" t="s">
        <v>69</v>
      </c>
      <c r="B42388" t="s">
        <v>14175</v>
      </c>
      <c r="C42388">
        <v>1880</v>
      </c>
      <c r="D42388">
        <v>23342.813200000004</v>
      </c>
      <c r="E42388" s="6">
        <v>0.48754086364083143</v>
      </c>
    </row>
    <row r="42389" spans="1:5" x14ac:dyDescent="0.25">
      <c r="A42389" t="s">
        <v>69</v>
      </c>
      <c r="B42389" t="s">
        <v>14175</v>
      </c>
      <c r="C42389">
        <v>1970</v>
      </c>
      <c r="D42389">
        <v>10657.183824000002</v>
      </c>
      <c r="E42389" s="6">
        <v>0.22258725034616045</v>
      </c>
    </row>
    <row r="42390" spans="1:5" x14ac:dyDescent="0.25">
      <c r="A42390" t="s">
        <v>69</v>
      </c>
      <c r="B42390" t="s">
        <v>14175</v>
      </c>
      <c r="C42390">
        <v>2110</v>
      </c>
      <c r="D42390">
        <v>13878.683391999999</v>
      </c>
      <c r="E42390" s="6">
        <v>0.28987188601300817</v>
      </c>
    </row>
    <row r="42391" spans="1:5" x14ac:dyDescent="0.25">
      <c r="A42391" t="s">
        <v>69</v>
      </c>
      <c r="B42391" t="s">
        <v>14176</v>
      </c>
      <c r="C42391">
        <v>1770</v>
      </c>
      <c r="D42391">
        <v>8937.6008399999992</v>
      </c>
      <c r="E42391" s="6">
        <v>1</v>
      </c>
    </row>
    <row r="42392" spans="1:5" x14ac:dyDescent="0.25">
      <c r="A42392" t="s">
        <v>69</v>
      </c>
      <c r="B42392" t="s">
        <v>14177</v>
      </c>
      <c r="C42392">
        <v>1770</v>
      </c>
      <c r="D42392">
        <v>20733.277320000001</v>
      </c>
      <c r="E42392" s="6">
        <v>0.5228304872864552</v>
      </c>
    </row>
    <row r="42393" spans="1:5" x14ac:dyDescent="0.25">
      <c r="A42393" t="s">
        <v>69</v>
      </c>
      <c r="B42393" t="s">
        <v>14177</v>
      </c>
      <c r="C42393">
        <v>1880</v>
      </c>
      <c r="D42393">
        <v>18922.553440000003</v>
      </c>
      <c r="E42393" s="6">
        <v>0.4771695127135448</v>
      </c>
    </row>
    <row r="42394" spans="1:5" x14ac:dyDescent="0.25">
      <c r="A42394" t="s">
        <v>69</v>
      </c>
      <c r="B42394" t="s">
        <v>14178</v>
      </c>
      <c r="C42394">
        <v>2050</v>
      </c>
      <c r="D42394">
        <v>1475.5652580000001</v>
      </c>
      <c r="E42394" s="6">
        <v>0.60894941634241251</v>
      </c>
    </row>
    <row r="42395" spans="1:5" x14ac:dyDescent="0.25">
      <c r="A42395" t="s">
        <v>69</v>
      </c>
      <c r="B42395" t="s">
        <v>14178</v>
      </c>
      <c r="C42395">
        <v>2500</v>
      </c>
      <c r="D42395">
        <v>947.56746600000008</v>
      </c>
      <c r="E42395" s="6">
        <v>0.39105058365758755</v>
      </c>
    </row>
    <row r="42396" spans="1:5" x14ac:dyDescent="0.25">
      <c r="A42396" t="s">
        <v>69</v>
      </c>
      <c r="B42396" t="s">
        <v>14179</v>
      </c>
      <c r="C42396">
        <v>2050</v>
      </c>
      <c r="D42396">
        <v>1780.9546210000001</v>
      </c>
      <c r="E42396" s="6">
        <v>0.80142970611596498</v>
      </c>
    </row>
    <row r="42397" spans="1:5" x14ac:dyDescent="0.25">
      <c r="A42397" t="s">
        <v>69</v>
      </c>
      <c r="B42397" t="s">
        <v>14179</v>
      </c>
      <c r="C42397">
        <v>2500</v>
      </c>
      <c r="D42397">
        <v>441.26725000000005</v>
      </c>
      <c r="E42397" s="6">
        <v>0.19857029388403497</v>
      </c>
    </row>
    <row r="42398" spans="1:5" x14ac:dyDescent="0.25">
      <c r="A42398" t="s">
        <v>69</v>
      </c>
      <c r="B42398" t="s">
        <v>14180</v>
      </c>
      <c r="C42398">
        <v>2050</v>
      </c>
      <c r="D42398">
        <v>1676.7072740000001</v>
      </c>
      <c r="E42398" s="6">
        <v>0.68091895341416719</v>
      </c>
    </row>
    <row r="42399" spans="1:5" x14ac:dyDescent="0.25">
      <c r="A42399" t="s">
        <v>69</v>
      </c>
      <c r="B42399" t="s">
        <v>14180</v>
      </c>
      <c r="C42399">
        <v>2500</v>
      </c>
      <c r="D42399">
        <v>785.71100000000001</v>
      </c>
      <c r="E42399" s="6">
        <v>0.31908104658583281</v>
      </c>
    </row>
    <row r="42400" spans="1:5" x14ac:dyDescent="0.25">
      <c r="A42400" t="s">
        <v>69</v>
      </c>
      <c r="B42400" t="s">
        <v>14181</v>
      </c>
      <c r="C42400">
        <v>2050</v>
      </c>
      <c r="D42400">
        <v>826.05229200000008</v>
      </c>
      <c r="E42400" s="6">
        <v>0.6518105849582172</v>
      </c>
    </row>
    <row r="42401" spans="1:5" x14ac:dyDescent="0.25">
      <c r="A42401" t="s">
        <v>69</v>
      </c>
      <c r="B42401" t="s">
        <v>14181</v>
      </c>
      <c r="C42401">
        <v>2500</v>
      </c>
      <c r="D42401">
        <v>441.26725000000005</v>
      </c>
      <c r="E42401" s="6">
        <v>0.34818941504178269</v>
      </c>
    </row>
    <row r="42402" spans="1:5" x14ac:dyDescent="0.25">
      <c r="A42402" t="s">
        <v>69</v>
      </c>
      <c r="B42402" t="s">
        <v>14182</v>
      </c>
      <c r="C42402">
        <v>2300</v>
      </c>
      <c r="D42402">
        <v>2164.4063999999998</v>
      </c>
      <c r="E42402" s="6">
        <v>0.46911649726348709</v>
      </c>
    </row>
    <row r="42403" spans="1:5" x14ac:dyDescent="0.25">
      <c r="A42403" t="s">
        <v>69</v>
      </c>
      <c r="B42403" t="s">
        <v>14182</v>
      </c>
      <c r="C42403">
        <v>2450</v>
      </c>
      <c r="D42403">
        <v>2449.3865759999999</v>
      </c>
      <c r="E42403" s="6">
        <v>0.53088350273651286</v>
      </c>
    </row>
    <row r="42404" spans="1:5" x14ac:dyDescent="0.25">
      <c r="A42404" t="s">
        <v>69</v>
      </c>
      <c r="B42404" t="s">
        <v>14183</v>
      </c>
      <c r="C42404">
        <v>1770</v>
      </c>
      <c r="D42404">
        <v>14004.807600000002</v>
      </c>
      <c r="E42404" s="6">
        <v>1</v>
      </c>
    </row>
    <row r="42405" spans="1:5" x14ac:dyDescent="0.25">
      <c r="A42405" t="s">
        <v>69</v>
      </c>
      <c r="B42405" t="s">
        <v>14184</v>
      </c>
      <c r="C42405">
        <v>1970</v>
      </c>
      <c r="D42405">
        <v>2560.006241</v>
      </c>
      <c r="E42405" s="6">
        <v>2.9450228861727278E-2</v>
      </c>
    </row>
    <row r="42406" spans="1:5" x14ac:dyDescent="0.25">
      <c r="A42406" t="s">
        <v>69</v>
      </c>
      <c r="B42406" t="s">
        <v>14184</v>
      </c>
      <c r="C42406">
        <v>2050</v>
      </c>
      <c r="D42406">
        <v>9446.4448909999992</v>
      </c>
      <c r="E42406" s="6">
        <v>0.10867159599617725</v>
      </c>
    </row>
    <row r="42407" spans="1:5" x14ac:dyDescent="0.25">
      <c r="A42407" t="s">
        <v>69</v>
      </c>
      <c r="B42407" t="s">
        <v>14184</v>
      </c>
      <c r="C42407">
        <v>2110</v>
      </c>
      <c r="D42407">
        <v>837.303493</v>
      </c>
      <c r="E42407" s="6">
        <v>9.6323122579347106E-3</v>
      </c>
    </row>
    <row r="42408" spans="1:5" x14ac:dyDescent="0.25">
      <c r="A42408" t="s">
        <v>69</v>
      </c>
      <c r="B42408" t="s">
        <v>14184</v>
      </c>
      <c r="C42408">
        <v>2190</v>
      </c>
      <c r="D42408">
        <v>2474.7455719999998</v>
      </c>
      <c r="E42408" s="6">
        <v>2.8469392887681702E-2</v>
      </c>
    </row>
    <row r="42409" spans="1:5" x14ac:dyDescent="0.25">
      <c r="A42409" t="s">
        <v>69</v>
      </c>
      <c r="B42409" t="s">
        <v>14184</v>
      </c>
      <c r="C42409">
        <v>2300</v>
      </c>
      <c r="D42409">
        <v>4719.9431890000005</v>
      </c>
      <c r="E42409" s="6">
        <v>5.4298073537548418E-2</v>
      </c>
    </row>
    <row r="42410" spans="1:5" x14ac:dyDescent="0.25">
      <c r="A42410" t="s">
        <v>69</v>
      </c>
      <c r="B42410" t="s">
        <v>14184</v>
      </c>
      <c r="C42410">
        <v>2450</v>
      </c>
      <c r="D42410">
        <v>40232.104913000003</v>
      </c>
      <c r="E42410" s="6">
        <v>0.46282883154770887</v>
      </c>
    </row>
    <row r="42411" spans="1:5" x14ac:dyDescent="0.25">
      <c r="A42411" t="s">
        <v>69</v>
      </c>
      <c r="B42411" t="s">
        <v>14184</v>
      </c>
      <c r="C42411">
        <v>2500</v>
      </c>
      <c r="D42411">
        <v>26655.983002999998</v>
      </c>
      <c r="E42411" s="6">
        <v>0.30664956491122175</v>
      </c>
    </row>
    <row r="42412" spans="1:5" x14ac:dyDescent="0.25">
      <c r="A42412" t="s">
        <v>69</v>
      </c>
      <c r="B42412" t="s">
        <v>14185</v>
      </c>
      <c r="C42412">
        <v>1970</v>
      </c>
      <c r="D42412">
        <v>3331.4304000000002</v>
      </c>
      <c r="E42412" s="6">
        <v>0.23277303528997623</v>
      </c>
    </row>
    <row r="42413" spans="1:5" x14ac:dyDescent="0.25">
      <c r="A42413" t="s">
        <v>69</v>
      </c>
      <c r="B42413" t="s">
        <v>14185</v>
      </c>
      <c r="C42413">
        <v>2050</v>
      </c>
      <c r="D42413">
        <v>4032.9830399999996</v>
      </c>
      <c r="E42413" s="6">
        <v>0.28179178033969898</v>
      </c>
    </row>
    <row r="42414" spans="1:5" x14ac:dyDescent="0.25">
      <c r="A42414" t="s">
        <v>69</v>
      </c>
      <c r="B42414" t="s">
        <v>14185</v>
      </c>
      <c r="C42414">
        <v>2190</v>
      </c>
      <c r="D42414">
        <v>730.52159999999992</v>
      </c>
      <c r="E42414" s="6">
        <v>5.104285840007039E-2</v>
      </c>
    </row>
    <row r="42415" spans="1:5" x14ac:dyDescent="0.25">
      <c r="A42415" t="s">
        <v>69</v>
      </c>
      <c r="B42415" t="s">
        <v>14185</v>
      </c>
      <c r="C42415">
        <v>2300</v>
      </c>
      <c r="D42415">
        <v>452.16767999999996</v>
      </c>
      <c r="E42415" s="6">
        <v>3.1593769251078055E-2</v>
      </c>
    </row>
    <row r="42416" spans="1:5" x14ac:dyDescent="0.25">
      <c r="A42416" t="s">
        <v>69</v>
      </c>
      <c r="B42416" t="s">
        <v>14185</v>
      </c>
      <c r="C42416">
        <v>2400</v>
      </c>
      <c r="D42416">
        <v>738.07871999999998</v>
      </c>
      <c r="E42416" s="6">
        <v>5.1570887969726295E-2</v>
      </c>
    </row>
    <row r="42417" spans="1:5" x14ac:dyDescent="0.25">
      <c r="A42417" t="s">
        <v>69</v>
      </c>
      <c r="B42417" t="s">
        <v>14185</v>
      </c>
      <c r="C42417">
        <v>2450</v>
      </c>
      <c r="D42417">
        <v>1347.6864</v>
      </c>
      <c r="E42417" s="6">
        <v>9.4165273255302287E-2</v>
      </c>
    </row>
    <row r="42418" spans="1:5" x14ac:dyDescent="0.25">
      <c r="A42418" t="s">
        <v>69</v>
      </c>
      <c r="B42418" t="s">
        <v>14185</v>
      </c>
      <c r="C42418">
        <v>2500</v>
      </c>
      <c r="D42418">
        <v>3679.0579200000002</v>
      </c>
      <c r="E42418" s="6">
        <v>0.25706239549414767</v>
      </c>
    </row>
    <row r="42419" spans="1:5" x14ac:dyDescent="0.25">
      <c r="A42419" t="s">
        <v>69</v>
      </c>
      <c r="B42419" t="s">
        <v>14186</v>
      </c>
      <c r="C42419">
        <v>1970</v>
      </c>
      <c r="D42419">
        <v>2866.2821199999998</v>
      </c>
      <c r="E42419" s="6">
        <v>0.53753327417923702</v>
      </c>
    </row>
    <row r="42420" spans="1:5" x14ac:dyDescent="0.25">
      <c r="A42420" t="s">
        <v>69</v>
      </c>
      <c r="B42420" t="s">
        <v>14186</v>
      </c>
      <c r="C42420">
        <v>2190</v>
      </c>
      <c r="D42420">
        <v>281.99143999999995</v>
      </c>
      <c r="E42420" s="6">
        <v>5.288376220053239E-2</v>
      </c>
    </row>
    <row r="42421" spans="1:5" x14ac:dyDescent="0.25">
      <c r="A42421" t="s">
        <v>69</v>
      </c>
      <c r="B42421" t="s">
        <v>14186</v>
      </c>
      <c r="C42421">
        <v>2300</v>
      </c>
      <c r="D42421">
        <v>196.82623999999998</v>
      </c>
      <c r="E42421" s="6">
        <v>3.6912156166814557E-2</v>
      </c>
    </row>
    <row r="42422" spans="1:5" x14ac:dyDescent="0.25">
      <c r="A42422" t="s">
        <v>69</v>
      </c>
      <c r="B42422" t="s">
        <v>14186</v>
      </c>
      <c r="C42422">
        <v>2400</v>
      </c>
      <c r="D42422">
        <v>191.14855999999997</v>
      </c>
      <c r="E42422" s="6">
        <v>3.5847382431233366E-2</v>
      </c>
    </row>
    <row r="42423" spans="1:5" x14ac:dyDescent="0.25">
      <c r="A42423" t="s">
        <v>69</v>
      </c>
      <c r="B42423" t="s">
        <v>14186</v>
      </c>
      <c r="C42423">
        <v>2450</v>
      </c>
      <c r="D42423">
        <v>405.95411999999993</v>
      </c>
      <c r="E42423" s="6">
        <v>7.6131322094055015E-2</v>
      </c>
    </row>
    <row r="42424" spans="1:5" x14ac:dyDescent="0.25">
      <c r="A42424" t="s">
        <v>69</v>
      </c>
      <c r="B42424" t="s">
        <v>14186</v>
      </c>
      <c r="C42424">
        <v>2500</v>
      </c>
      <c r="D42424">
        <v>1390.0853199999999</v>
      </c>
      <c r="E42424" s="6">
        <v>0.26069210292812778</v>
      </c>
    </row>
    <row r="42425" spans="1:5" x14ac:dyDescent="0.25">
      <c r="A42425" t="s">
        <v>69</v>
      </c>
      <c r="B42425" t="s">
        <v>14187</v>
      </c>
      <c r="C42425">
        <v>1770</v>
      </c>
      <c r="D42425">
        <v>45826.076100000013</v>
      </c>
      <c r="E42425" s="6">
        <v>1</v>
      </c>
    </row>
    <row r="42426" spans="1:5" x14ac:dyDescent="0.25">
      <c r="A42426" t="s">
        <v>69</v>
      </c>
      <c r="B42426" t="s">
        <v>14188</v>
      </c>
      <c r="C42426">
        <v>2450</v>
      </c>
      <c r="D42426">
        <v>37918.767240000001</v>
      </c>
      <c r="E42426" s="6">
        <v>0.94752031996848796</v>
      </c>
    </row>
    <row r="42427" spans="1:5" x14ac:dyDescent="0.25">
      <c r="A42427" t="s">
        <v>69</v>
      </c>
      <c r="B42427" t="s">
        <v>14188</v>
      </c>
      <c r="C42427">
        <v>2500</v>
      </c>
      <c r="D42427">
        <v>2100.1816319999998</v>
      </c>
      <c r="E42427" s="6">
        <v>5.2479680031512044E-2</v>
      </c>
    </row>
    <row r="42428" spans="1:5" x14ac:dyDescent="0.25">
      <c r="A42428" t="s">
        <v>69</v>
      </c>
      <c r="B42428" t="s">
        <v>14189</v>
      </c>
      <c r="C42428">
        <v>2300</v>
      </c>
      <c r="D42428">
        <v>47585.159999999996</v>
      </c>
      <c r="E42428" s="6">
        <v>1</v>
      </c>
    </row>
    <row r="42429" spans="1:5" x14ac:dyDescent="0.25">
      <c r="A42429" t="s">
        <v>69</v>
      </c>
      <c r="B42429" t="s">
        <v>14190</v>
      </c>
      <c r="C42429">
        <v>2300</v>
      </c>
      <c r="D42429">
        <v>1363.2192</v>
      </c>
      <c r="E42429" s="6">
        <v>0.83582089552238803</v>
      </c>
    </row>
    <row r="42430" spans="1:5" x14ac:dyDescent="0.25">
      <c r="A42430" t="s">
        <v>69</v>
      </c>
      <c r="B42430" t="s">
        <v>14190</v>
      </c>
      <c r="C42430">
        <v>2500</v>
      </c>
      <c r="D42430">
        <v>267.77519999999998</v>
      </c>
      <c r="E42430" s="6">
        <v>0.16417910447761191</v>
      </c>
    </row>
    <row r="42431" spans="1:5" x14ac:dyDescent="0.25">
      <c r="A42431" t="s">
        <v>69</v>
      </c>
      <c r="B42431" t="s">
        <v>14191</v>
      </c>
      <c r="C42431">
        <v>2190</v>
      </c>
      <c r="D42431">
        <v>9777.1018679999997</v>
      </c>
      <c r="E42431" s="6">
        <v>0.87345620368611054</v>
      </c>
    </row>
    <row r="42432" spans="1:5" x14ac:dyDescent="0.25">
      <c r="A42432" t="s">
        <v>69</v>
      </c>
      <c r="B42432" t="s">
        <v>14191</v>
      </c>
      <c r="C42432">
        <v>2500</v>
      </c>
      <c r="D42432">
        <v>1416.4781039999998</v>
      </c>
      <c r="E42432" s="6">
        <v>0.1265437963138894</v>
      </c>
    </row>
    <row r="42433" spans="1:5" x14ac:dyDescent="0.25">
      <c r="A42433" t="s">
        <v>69</v>
      </c>
      <c r="B42433" t="s">
        <v>14192</v>
      </c>
      <c r="C42433">
        <v>2300</v>
      </c>
      <c r="D42433">
        <v>1153.5994800000001</v>
      </c>
      <c r="E42433" s="6">
        <v>0.57553426676492259</v>
      </c>
    </row>
    <row r="42434" spans="1:5" x14ac:dyDescent="0.25">
      <c r="A42434" t="s">
        <v>69</v>
      </c>
      <c r="B42434" t="s">
        <v>14192</v>
      </c>
      <c r="C42434">
        <v>2500</v>
      </c>
      <c r="D42434">
        <v>850.79808000000003</v>
      </c>
      <c r="E42434" s="6">
        <v>0.42446573323507736</v>
      </c>
    </row>
    <row r="42435" spans="1:5" x14ac:dyDescent="0.25">
      <c r="A42435" t="s">
        <v>69</v>
      </c>
      <c r="B42435" t="s">
        <v>14193</v>
      </c>
      <c r="C42435">
        <v>1700</v>
      </c>
      <c r="D42435">
        <v>921.15878399999997</v>
      </c>
      <c r="E42435" s="6">
        <v>0.51828094932649127</v>
      </c>
    </row>
    <row r="42436" spans="1:5" x14ac:dyDescent="0.25">
      <c r="A42436" t="s">
        <v>69</v>
      </c>
      <c r="B42436" t="s">
        <v>14193</v>
      </c>
      <c r="C42436">
        <v>1970</v>
      </c>
      <c r="D42436">
        <v>856.17604800000004</v>
      </c>
      <c r="E42436" s="6">
        <v>0.48171905067350868</v>
      </c>
    </row>
    <row r="42437" spans="1:5" x14ac:dyDescent="0.25">
      <c r="A42437" t="s">
        <v>69</v>
      </c>
      <c r="B42437" t="s">
        <v>14194</v>
      </c>
      <c r="C42437">
        <v>1970</v>
      </c>
      <c r="D42437">
        <v>6895.4846399999997</v>
      </c>
      <c r="E42437" s="6">
        <v>1</v>
      </c>
    </row>
    <row r="42438" spans="1:5" x14ac:dyDescent="0.25">
      <c r="A42438" t="s">
        <v>69</v>
      </c>
      <c r="B42438" t="s">
        <v>14195</v>
      </c>
      <c r="C42438">
        <v>1880</v>
      </c>
      <c r="D42438">
        <v>24495.079680000003</v>
      </c>
      <c r="E42438" s="6">
        <v>1</v>
      </c>
    </row>
    <row r="42439" spans="1:5" x14ac:dyDescent="0.25">
      <c r="A42439" t="s">
        <v>69</v>
      </c>
      <c r="B42439" t="s">
        <v>14196</v>
      </c>
      <c r="C42439">
        <v>2050</v>
      </c>
      <c r="D42439">
        <v>2316.1653899999997</v>
      </c>
      <c r="E42439" s="6">
        <v>1</v>
      </c>
    </row>
    <row r="42440" spans="1:5" x14ac:dyDescent="0.25">
      <c r="A42440" t="s">
        <v>69</v>
      </c>
      <c r="B42440" t="s">
        <v>14197</v>
      </c>
      <c r="C42440">
        <v>1970</v>
      </c>
      <c r="D42440">
        <v>55198.089984000006</v>
      </c>
      <c r="E42440" s="6">
        <v>1</v>
      </c>
    </row>
    <row r="42441" spans="1:5" x14ac:dyDescent="0.25">
      <c r="A42441" t="s">
        <v>69</v>
      </c>
      <c r="B42441" t="s">
        <v>14198</v>
      </c>
      <c r="C42441">
        <v>1970</v>
      </c>
      <c r="D42441">
        <v>10151.585280000001</v>
      </c>
      <c r="E42441" s="6">
        <v>1</v>
      </c>
    </row>
    <row r="42442" spans="1:5" x14ac:dyDescent="0.25">
      <c r="A42442" t="s">
        <v>69</v>
      </c>
      <c r="B42442" t="s">
        <v>14199</v>
      </c>
      <c r="C42442">
        <v>2110</v>
      </c>
      <c r="D42442">
        <v>10450.574963999999</v>
      </c>
      <c r="E42442" s="6">
        <v>1</v>
      </c>
    </row>
    <row r="42443" spans="1:5" x14ac:dyDescent="0.25">
      <c r="A42443" t="s">
        <v>69</v>
      </c>
      <c r="B42443" t="s">
        <v>14200</v>
      </c>
      <c r="C42443">
        <v>1970</v>
      </c>
      <c r="D42443">
        <v>7567.9257600000001</v>
      </c>
      <c r="E42443" s="6">
        <v>1</v>
      </c>
    </row>
    <row r="42444" spans="1:5" x14ac:dyDescent="0.25">
      <c r="A42444" t="s">
        <v>69</v>
      </c>
      <c r="B42444" t="s">
        <v>14201</v>
      </c>
      <c r="C42444">
        <v>1880</v>
      </c>
      <c r="D42444">
        <v>19903.232880000003</v>
      </c>
      <c r="E42444" s="6">
        <v>0.388681756126458</v>
      </c>
    </row>
    <row r="42445" spans="1:5" x14ac:dyDescent="0.25">
      <c r="A42445" t="s">
        <v>69</v>
      </c>
      <c r="B42445" t="s">
        <v>14201</v>
      </c>
      <c r="C42445">
        <v>1970</v>
      </c>
      <c r="D42445">
        <v>31303.783056000004</v>
      </c>
      <c r="E42445" s="6">
        <v>0.61131824387354194</v>
      </c>
    </row>
    <row r="42446" spans="1:5" x14ac:dyDescent="0.25">
      <c r="A42446" t="s">
        <v>69</v>
      </c>
      <c r="B42446" t="s">
        <v>14202</v>
      </c>
      <c r="C42446">
        <v>1970</v>
      </c>
      <c r="D42446">
        <v>19055.30616</v>
      </c>
      <c r="E42446" s="6">
        <v>0.31689945601948327</v>
      </c>
    </row>
    <row r="42447" spans="1:5" x14ac:dyDescent="0.25">
      <c r="A42447" t="s">
        <v>69</v>
      </c>
      <c r="B42447" t="s">
        <v>14202</v>
      </c>
      <c r="C42447">
        <v>2050</v>
      </c>
      <c r="D42447">
        <v>41075.141519999997</v>
      </c>
      <c r="E42447" s="6">
        <v>0.68310054398051667</v>
      </c>
    </row>
    <row r="42448" spans="1:5" x14ac:dyDescent="0.25">
      <c r="A42448" t="s">
        <v>69</v>
      </c>
      <c r="B42448" t="s">
        <v>14203</v>
      </c>
      <c r="C42448">
        <v>1700</v>
      </c>
      <c r="D42448">
        <v>16628.976000000002</v>
      </c>
      <c r="E42448" s="6">
        <v>0.17249194237721438</v>
      </c>
    </row>
    <row r="42449" spans="1:5" x14ac:dyDescent="0.25">
      <c r="A42449" t="s">
        <v>69</v>
      </c>
      <c r="B42449" t="s">
        <v>14203</v>
      </c>
      <c r="C42449">
        <v>2190</v>
      </c>
      <c r="D42449">
        <v>41542.956000000006</v>
      </c>
      <c r="E42449" s="6">
        <v>0.43092401916577139</v>
      </c>
    </row>
    <row r="42450" spans="1:5" x14ac:dyDescent="0.25">
      <c r="A42450" t="s">
        <v>69</v>
      </c>
      <c r="B42450" t="s">
        <v>14203</v>
      </c>
      <c r="C42450">
        <v>2300</v>
      </c>
      <c r="D42450">
        <v>13943.664000000002</v>
      </c>
      <c r="E42450" s="6">
        <v>0.14463726974019558</v>
      </c>
    </row>
    <row r="42451" spans="1:5" x14ac:dyDescent="0.25">
      <c r="A42451" t="s">
        <v>69</v>
      </c>
      <c r="B42451" t="s">
        <v>14203</v>
      </c>
      <c r="C42451">
        <v>2450</v>
      </c>
      <c r="D42451">
        <v>12762.036000000004</v>
      </c>
      <c r="E42451" s="6">
        <v>0.13238027274366959</v>
      </c>
    </row>
    <row r="42452" spans="1:5" x14ac:dyDescent="0.25">
      <c r="A42452" t="s">
        <v>69</v>
      </c>
      <c r="B42452" t="s">
        <v>14203</v>
      </c>
      <c r="C42452">
        <v>2500</v>
      </c>
      <c r="D42452">
        <v>11526.732000000002</v>
      </c>
      <c r="E42452" s="6">
        <v>0.1195664959731491</v>
      </c>
    </row>
    <row r="42453" spans="1:5" x14ac:dyDescent="0.25">
      <c r="A42453" t="s">
        <v>69</v>
      </c>
      <c r="B42453" t="s">
        <v>14204</v>
      </c>
      <c r="C42453">
        <v>2110</v>
      </c>
      <c r="D42453">
        <v>1368.53388</v>
      </c>
      <c r="E42453" s="6">
        <v>0.49135577797998181</v>
      </c>
    </row>
    <row r="42454" spans="1:5" x14ac:dyDescent="0.25">
      <c r="A42454" t="s">
        <v>69</v>
      </c>
      <c r="B42454" t="s">
        <v>14204</v>
      </c>
      <c r="C42454">
        <v>2400</v>
      </c>
      <c r="D42454">
        <v>1416.6859980000002</v>
      </c>
      <c r="E42454" s="6">
        <v>0.50864422202001824</v>
      </c>
    </row>
    <row r="42455" spans="1:5" x14ac:dyDescent="0.25">
      <c r="A42455" t="s">
        <v>69</v>
      </c>
      <c r="B42455" t="s">
        <v>14205</v>
      </c>
      <c r="C42455">
        <v>2050</v>
      </c>
      <c r="D42455">
        <v>1057.2397759999999</v>
      </c>
      <c r="E42455" s="6">
        <v>1</v>
      </c>
    </row>
    <row r="42456" spans="1:5" x14ac:dyDescent="0.25">
      <c r="A42456" t="s">
        <v>69</v>
      </c>
      <c r="B42456" t="s">
        <v>14206</v>
      </c>
      <c r="C42456">
        <v>2450</v>
      </c>
      <c r="D42456">
        <v>598.87450800000011</v>
      </c>
      <c r="E42456" s="6">
        <v>1</v>
      </c>
    </row>
    <row r="42457" spans="1:5" x14ac:dyDescent="0.25">
      <c r="A42457" t="s">
        <v>69</v>
      </c>
      <c r="B42457" t="s">
        <v>14207</v>
      </c>
      <c r="C42457">
        <v>1770</v>
      </c>
      <c r="D42457">
        <v>16511.503799999999</v>
      </c>
      <c r="E42457" s="6">
        <v>0.49704288345755848</v>
      </c>
    </row>
    <row r="42458" spans="1:5" x14ac:dyDescent="0.25">
      <c r="A42458" t="s">
        <v>69</v>
      </c>
      <c r="B42458" t="s">
        <v>14207</v>
      </c>
      <c r="C42458">
        <v>1880</v>
      </c>
      <c r="D42458">
        <v>16707.971519999999</v>
      </c>
      <c r="E42458" s="6">
        <v>0.50295711654244157</v>
      </c>
    </row>
    <row r="42459" spans="1:5" x14ac:dyDescent="0.25">
      <c r="A42459" t="s">
        <v>69</v>
      </c>
      <c r="B42459" t="s">
        <v>14208</v>
      </c>
      <c r="C42459">
        <v>2300</v>
      </c>
      <c r="D42459">
        <v>444.47649999999999</v>
      </c>
      <c r="E42459" s="6">
        <v>0.33422459893048123</v>
      </c>
    </row>
    <row r="42460" spans="1:5" x14ac:dyDescent="0.25">
      <c r="A42460" t="s">
        <v>69</v>
      </c>
      <c r="B42460" t="s">
        <v>14208</v>
      </c>
      <c r="C42460">
        <v>2500</v>
      </c>
      <c r="D42460">
        <v>885.39718800000003</v>
      </c>
      <c r="E42460" s="6">
        <v>0.66577540106951871</v>
      </c>
    </row>
    <row r="42461" spans="1:5" x14ac:dyDescent="0.25">
      <c r="A42461" t="s">
        <v>69</v>
      </c>
      <c r="B42461" t="s">
        <v>14209</v>
      </c>
      <c r="C42461">
        <v>2050</v>
      </c>
      <c r="D42461">
        <v>309.34399999999999</v>
      </c>
      <c r="E42461" s="6">
        <v>0.64516129032258063</v>
      </c>
    </row>
    <row r="42462" spans="1:5" x14ac:dyDescent="0.25">
      <c r="A42462" t="s">
        <v>69</v>
      </c>
      <c r="B42462" t="s">
        <v>14209</v>
      </c>
      <c r="C42462">
        <v>2190</v>
      </c>
      <c r="D42462">
        <v>170.13920000000002</v>
      </c>
      <c r="E42462" s="6">
        <v>0.35483870967741937</v>
      </c>
    </row>
    <row r="42463" spans="1:5" x14ac:dyDescent="0.25">
      <c r="A42463" t="s">
        <v>69</v>
      </c>
      <c r="B42463" t="s">
        <v>14210</v>
      </c>
      <c r="C42463">
        <v>2400</v>
      </c>
      <c r="D42463">
        <v>127988.37239999999</v>
      </c>
      <c r="E42463" s="6">
        <v>1</v>
      </c>
    </row>
    <row r="42464" spans="1:5" x14ac:dyDescent="0.25">
      <c r="A42464" t="s">
        <v>69</v>
      </c>
      <c r="B42464" t="s">
        <v>14211</v>
      </c>
      <c r="C42464">
        <v>1880</v>
      </c>
      <c r="D42464">
        <v>27981.702799999999</v>
      </c>
      <c r="E42464" s="6">
        <v>0.30561507306002184</v>
      </c>
    </row>
    <row r="42465" spans="1:5" x14ac:dyDescent="0.25">
      <c r="A42465" t="s">
        <v>69</v>
      </c>
      <c r="B42465" t="s">
        <v>14211</v>
      </c>
      <c r="C42465">
        <v>1970</v>
      </c>
      <c r="D42465">
        <v>15459.5376</v>
      </c>
      <c r="E42465" s="6">
        <v>0.16884847026172242</v>
      </c>
    </row>
    <row r="42466" spans="1:5" x14ac:dyDescent="0.25">
      <c r="A42466" t="s">
        <v>69</v>
      </c>
      <c r="B42466" t="s">
        <v>14211</v>
      </c>
      <c r="C42466">
        <v>2450</v>
      </c>
      <c r="D42466">
        <v>15358.824000000001</v>
      </c>
      <c r="E42466" s="6">
        <v>0.1677484802274441</v>
      </c>
    </row>
    <row r="42467" spans="1:5" x14ac:dyDescent="0.25">
      <c r="A42467" t="s">
        <v>69</v>
      </c>
      <c r="B42467" t="s">
        <v>14211</v>
      </c>
      <c r="C42467">
        <v>2500</v>
      </c>
      <c r="D42467">
        <v>32758.583279999999</v>
      </c>
      <c r="E42467" s="6">
        <v>0.35778797645081167</v>
      </c>
    </row>
    <row r="42468" spans="1:5" x14ac:dyDescent="0.25">
      <c r="A42468" t="s">
        <v>69</v>
      </c>
      <c r="B42468" t="s">
        <v>14212</v>
      </c>
      <c r="C42468">
        <v>1770</v>
      </c>
      <c r="D42468">
        <v>178414.28391999999</v>
      </c>
      <c r="E42468" s="6">
        <v>0.32874421884677829</v>
      </c>
    </row>
    <row r="42469" spans="1:5" x14ac:dyDescent="0.25">
      <c r="A42469" t="s">
        <v>69</v>
      </c>
      <c r="B42469" t="s">
        <v>14212</v>
      </c>
      <c r="C42469">
        <v>1880</v>
      </c>
      <c r="D42469">
        <v>106816.92079999999</v>
      </c>
      <c r="E42469" s="6">
        <v>0.19681969636332344</v>
      </c>
    </row>
    <row r="42470" spans="1:5" x14ac:dyDescent="0.25">
      <c r="A42470" t="s">
        <v>69</v>
      </c>
      <c r="B42470" t="s">
        <v>14212</v>
      </c>
      <c r="C42470">
        <v>1970</v>
      </c>
      <c r="D42470">
        <v>53246.282880000006</v>
      </c>
      <c r="E42470" s="6">
        <v>9.8111021647398308E-2</v>
      </c>
    </row>
    <row r="42471" spans="1:5" x14ac:dyDescent="0.25">
      <c r="A42471" t="s">
        <v>69</v>
      </c>
      <c r="B42471" t="s">
        <v>14212</v>
      </c>
      <c r="C42471">
        <v>2050</v>
      </c>
      <c r="D42471">
        <v>22404.317600000002</v>
      </c>
      <c r="E42471" s="6">
        <v>4.128195190643863E-2</v>
      </c>
    </row>
    <row r="42472" spans="1:5" x14ac:dyDescent="0.25">
      <c r="A42472" t="s">
        <v>69</v>
      </c>
      <c r="B42472" t="s">
        <v>14212</v>
      </c>
      <c r="C42472">
        <v>2300</v>
      </c>
      <c r="D42472">
        <v>106618.55256</v>
      </c>
      <c r="E42472" s="6">
        <v>0.19645418520205316</v>
      </c>
    </row>
    <row r="42473" spans="1:5" x14ac:dyDescent="0.25">
      <c r="A42473" t="s">
        <v>69</v>
      </c>
      <c r="B42473" t="s">
        <v>14212</v>
      </c>
      <c r="C42473">
        <v>2400</v>
      </c>
      <c r="D42473">
        <v>63509.466159999996</v>
      </c>
      <c r="E42473" s="6">
        <v>0.11702185152118677</v>
      </c>
    </row>
    <row r="42474" spans="1:5" x14ac:dyDescent="0.25">
      <c r="A42474" t="s">
        <v>69</v>
      </c>
      <c r="B42474" t="s">
        <v>14212</v>
      </c>
      <c r="C42474">
        <v>2500</v>
      </c>
      <c r="D42474">
        <v>11704.766</v>
      </c>
      <c r="E42474" s="6">
        <v>2.1567074512821496E-2</v>
      </c>
    </row>
    <row r="42475" spans="1:5" x14ac:dyDescent="0.25">
      <c r="A42475" t="s">
        <v>69</v>
      </c>
      <c r="B42475" t="s">
        <v>14213</v>
      </c>
      <c r="C42475">
        <v>1800</v>
      </c>
      <c r="D42475">
        <v>9587.2049999999999</v>
      </c>
      <c r="E42475" s="6">
        <v>0.4837591903551417</v>
      </c>
    </row>
    <row r="42476" spans="1:5" x14ac:dyDescent="0.25">
      <c r="A42476" t="s">
        <v>69</v>
      </c>
      <c r="B42476" t="s">
        <v>14213</v>
      </c>
      <c r="C42476">
        <v>2190</v>
      </c>
      <c r="D42476">
        <v>4369.7182000000003</v>
      </c>
      <c r="E42476" s="6">
        <v>0.22049088743926173</v>
      </c>
    </row>
    <row r="42477" spans="1:5" x14ac:dyDescent="0.25">
      <c r="A42477" t="s">
        <v>69</v>
      </c>
      <c r="B42477" t="s">
        <v>14213</v>
      </c>
      <c r="C42477">
        <v>2400</v>
      </c>
      <c r="D42477">
        <v>5861.2119200000006</v>
      </c>
      <c r="E42477" s="6">
        <v>0.29574992220559648</v>
      </c>
    </row>
    <row r="42478" spans="1:5" x14ac:dyDescent="0.25">
      <c r="A42478" t="s">
        <v>69</v>
      </c>
      <c r="B42478" t="s">
        <v>14214</v>
      </c>
      <c r="C42478">
        <v>1970</v>
      </c>
      <c r="D42478">
        <v>13019.227199999999</v>
      </c>
      <c r="E42478" s="6">
        <v>1</v>
      </c>
    </row>
    <row r="42479" spans="1:5" x14ac:dyDescent="0.25">
      <c r="A42479" t="s">
        <v>69</v>
      </c>
      <c r="B42479" t="s">
        <v>14215</v>
      </c>
      <c r="C42479">
        <v>1880</v>
      </c>
      <c r="D42479">
        <v>9936.7142559999975</v>
      </c>
      <c r="E42479" s="6">
        <v>1</v>
      </c>
    </row>
    <row r="42480" spans="1:5" x14ac:dyDescent="0.25">
      <c r="A42480" t="s">
        <v>69</v>
      </c>
      <c r="B42480" t="s">
        <v>14216</v>
      </c>
      <c r="C42480">
        <v>2190</v>
      </c>
      <c r="D42480">
        <v>8378.6772000000001</v>
      </c>
      <c r="E42480" s="6">
        <v>0.68367224160750806</v>
      </c>
    </row>
    <row r="42481" spans="1:5" x14ac:dyDescent="0.25">
      <c r="A42481" t="s">
        <v>69</v>
      </c>
      <c r="B42481" t="s">
        <v>14216</v>
      </c>
      <c r="C42481">
        <v>2450</v>
      </c>
      <c r="D42481">
        <v>3876.7233999999999</v>
      </c>
      <c r="E42481" s="6">
        <v>0.31632775839249183</v>
      </c>
    </row>
    <row r="42482" spans="1:5" x14ac:dyDescent="0.25">
      <c r="A42482" t="s">
        <v>69</v>
      </c>
      <c r="B42482" t="s">
        <v>14217</v>
      </c>
      <c r="C42482">
        <v>2400</v>
      </c>
      <c r="D42482">
        <v>8330.9789999999994</v>
      </c>
      <c r="E42482" s="6">
        <v>0.49602046617396239</v>
      </c>
    </row>
    <row r="42483" spans="1:5" x14ac:dyDescent="0.25">
      <c r="A42483" t="s">
        <v>69</v>
      </c>
      <c r="B42483" t="s">
        <v>14217</v>
      </c>
      <c r="C42483">
        <v>2500</v>
      </c>
      <c r="D42483">
        <v>8464.6566000000003</v>
      </c>
      <c r="E42483" s="6">
        <v>0.50397953382603744</v>
      </c>
    </row>
    <row r="42484" spans="1:5" x14ac:dyDescent="0.25">
      <c r="A42484" t="s">
        <v>69</v>
      </c>
      <c r="B42484" t="s">
        <v>14218</v>
      </c>
      <c r="C42484">
        <v>2450</v>
      </c>
      <c r="D42484">
        <v>4533.5481999999993</v>
      </c>
      <c r="E42484" s="6">
        <v>1</v>
      </c>
    </row>
    <row r="42485" spans="1:5" x14ac:dyDescent="0.25">
      <c r="A42485" t="s">
        <v>69</v>
      </c>
      <c r="B42485" t="s">
        <v>14219</v>
      </c>
      <c r="C42485">
        <v>2300</v>
      </c>
      <c r="D42485">
        <v>4679.9861999999994</v>
      </c>
      <c r="E42485" s="6">
        <v>1</v>
      </c>
    </row>
    <row r="42486" spans="1:5" x14ac:dyDescent="0.25">
      <c r="A42486" t="s">
        <v>69</v>
      </c>
      <c r="B42486" t="s">
        <v>14220</v>
      </c>
      <c r="C42486">
        <v>2450</v>
      </c>
      <c r="D42486">
        <v>4703.2941999999994</v>
      </c>
      <c r="E42486" s="6">
        <v>1</v>
      </c>
    </row>
    <row r="42487" spans="1:5" x14ac:dyDescent="0.25">
      <c r="A42487" t="s">
        <v>69</v>
      </c>
      <c r="B42487" t="s">
        <v>14221</v>
      </c>
      <c r="C42487">
        <v>2300</v>
      </c>
      <c r="D42487">
        <v>5672.374272</v>
      </c>
      <c r="E42487" s="6">
        <v>1</v>
      </c>
    </row>
    <row r="42488" spans="1:5" x14ac:dyDescent="0.25">
      <c r="A42488" t="s">
        <v>69</v>
      </c>
      <c r="B42488" t="s">
        <v>14222</v>
      </c>
      <c r="C42488">
        <v>2190</v>
      </c>
      <c r="D42488">
        <v>9445.291901999999</v>
      </c>
      <c r="E42488" s="6">
        <v>1</v>
      </c>
    </row>
    <row r="42489" spans="1:5" x14ac:dyDescent="0.25">
      <c r="A42489" t="s">
        <v>69</v>
      </c>
      <c r="B42489" t="s">
        <v>14223</v>
      </c>
      <c r="C42489">
        <v>2050</v>
      </c>
      <c r="D42489">
        <v>725.77751399999988</v>
      </c>
      <c r="E42489" s="6">
        <v>1</v>
      </c>
    </row>
    <row r="42490" spans="1:5" x14ac:dyDescent="0.25">
      <c r="A42490" t="s">
        <v>69</v>
      </c>
      <c r="B42490" t="s">
        <v>14224</v>
      </c>
      <c r="C42490">
        <v>2190</v>
      </c>
      <c r="D42490">
        <v>1169.241522</v>
      </c>
      <c r="E42490" s="6">
        <v>0.31701859879737099</v>
      </c>
    </row>
    <row r="42491" spans="1:5" x14ac:dyDescent="0.25">
      <c r="A42491" t="s">
        <v>69</v>
      </c>
      <c r="B42491" t="s">
        <v>14224</v>
      </c>
      <c r="C42491">
        <v>2300</v>
      </c>
      <c r="D42491">
        <v>2519.0011439999998</v>
      </c>
      <c r="E42491" s="6">
        <v>0.68298140120262896</v>
      </c>
    </row>
    <row r="42492" spans="1:5" x14ac:dyDescent="0.25">
      <c r="A42492" t="s">
        <v>69</v>
      </c>
      <c r="B42492" t="s">
        <v>14225</v>
      </c>
      <c r="C42492">
        <v>2190</v>
      </c>
      <c r="D42492">
        <v>316.33358399999992</v>
      </c>
      <c r="E42492" s="6">
        <v>0.50442477876106184</v>
      </c>
    </row>
    <row r="42493" spans="1:5" x14ac:dyDescent="0.25">
      <c r="A42493" t="s">
        <v>69</v>
      </c>
      <c r="B42493" t="s">
        <v>14225</v>
      </c>
      <c r="C42493">
        <v>2450</v>
      </c>
      <c r="D42493">
        <v>310.78387199999997</v>
      </c>
      <c r="E42493" s="6">
        <v>0.49557522123893805</v>
      </c>
    </row>
    <row r="42494" spans="1:5" x14ac:dyDescent="0.25">
      <c r="A42494" t="s">
        <v>69</v>
      </c>
      <c r="B42494" t="s">
        <v>14226</v>
      </c>
      <c r="C42494">
        <v>2450</v>
      </c>
      <c r="D42494">
        <v>201.38622000000001</v>
      </c>
      <c r="E42494" s="6">
        <v>1</v>
      </c>
    </row>
    <row r="42495" spans="1:5" x14ac:dyDescent="0.25">
      <c r="A42495" t="s">
        <v>69</v>
      </c>
      <c r="B42495" t="s">
        <v>14227</v>
      </c>
      <c r="C42495">
        <v>2190</v>
      </c>
      <c r="D42495">
        <v>693.67818000000011</v>
      </c>
      <c r="E42495" s="6">
        <v>1</v>
      </c>
    </row>
    <row r="42496" spans="1:5" x14ac:dyDescent="0.25">
      <c r="A42496" t="s">
        <v>69</v>
      </c>
      <c r="B42496" t="s">
        <v>14228</v>
      </c>
      <c r="C42496">
        <v>2300</v>
      </c>
      <c r="D42496">
        <v>236.53476000000001</v>
      </c>
      <c r="E42496" s="6">
        <v>0.24731182795698925</v>
      </c>
    </row>
    <row r="42497" spans="1:5" x14ac:dyDescent="0.25">
      <c r="A42497" t="s">
        <v>69</v>
      </c>
      <c r="B42497" t="s">
        <v>14228</v>
      </c>
      <c r="C42497">
        <v>2400</v>
      </c>
      <c r="D42497">
        <v>205.6824</v>
      </c>
      <c r="E42497" s="6">
        <v>0.21505376344086022</v>
      </c>
    </row>
    <row r="42498" spans="1:5" x14ac:dyDescent="0.25">
      <c r="A42498" t="s">
        <v>69</v>
      </c>
      <c r="B42498" t="s">
        <v>14228</v>
      </c>
      <c r="C42498">
        <v>2500</v>
      </c>
      <c r="D42498">
        <v>514.20600000000002</v>
      </c>
      <c r="E42498" s="6">
        <v>0.5376344086021505</v>
      </c>
    </row>
    <row r="42499" spans="1:5" x14ac:dyDescent="0.25">
      <c r="A42499" t="s">
        <v>69</v>
      </c>
      <c r="B42499" t="s">
        <v>14229</v>
      </c>
      <c r="C42499">
        <v>2500</v>
      </c>
      <c r="D42499">
        <v>653.65199999999993</v>
      </c>
      <c r="E42499" s="6">
        <v>1</v>
      </c>
    </row>
    <row r="42500" spans="1:5" x14ac:dyDescent="0.25">
      <c r="A42500" t="s">
        <v>69</v>
      </c>
      <c r="B42500" t="s">
        <v>14230</v>
      </c>
      <c r="C42500">
        <v>2500</v>
      </c>
      <c r="D42500">
        <v>1555.7988600000001</v>
      </c>
      <c r="E42500" s="6">
        <v>1</v>
      </c>
    </row>
    <row r="42501" spans="1:5" x14ac:dyDescent="0.25">
      <c r="A42501" t="s">
        <v>69</v>
      </c>
      <c r="B42501" t="s">
        <v>14231</v>
      </c>
      <c r="C42501">
        <v>2400</v>
      </c>
      <c r="D42501">
        <v>86534.49</v>
      </c>
      <c r="E42501" s="6">
        <v>1</v>
      </c>
    </row>
    <row r="42502" spans="1:5" x14ac:dyDescent="0.25">
      <c r="A42502" t="s">
        <v>69</v>
      </c>
      <c r="B42502" t="s">
        <v>14232</v>
      </c>
      <c r="C42502">
        <v>2050</v>
      </c>
      <c r="D42502">
        <v>19341.831599999998</v>
      </c>
      <c r="E42502" s="6">
        <v>1</v>
      </c>
    </row>
    <row r="42503" spans="1:5" x14ac:dyDescent="0.25">
      <c r="A42503" t="s">
        <v>69</v>
      </c>
      <c r="B42503" t="s">
        <v>14233</v>
      </c>
      <c r="C42503">
        <v>1970</v>
      </c>
      <c r="D42503">
        <v>9105.8968000000004</v>
      </c>
      <c r="E42503" s="6">
        <v>1</v>
      </c>
    </row>
    <row r="42504" spans="1:5" x14ac:dyDescent="0.25">
      <c r="A42504" t="s">
        <v>69</v>
      </c>
      <c r="B42504" t="s">
        <v>14234</v>
      </c>
      <c r="C42504">
        <v>1770</v>
      </c>
      <c r="D42504">
        <v>74249.461488000001</v>
      </c>
      <c r="E42504" s="6">
        <v>0.74215653485140709</v>
      </c>
    </row>
    <row r="42505" spans="1:5" x14ac:dyDescent="0.25">
      <c r="A42505" t="s">
        <v>69</v>
      </c>
      <c r="B42505" t="s">
        <v>14234</v>
      </c>
      <c r="C42505">
        <v>2500</v>
      </c>
      <c r="D42505">
        <v>25796.092248000001</v>
      </c>
      <c r="E42505" s="6">
        <v>0.25784346514859297</v>
      </c>
    </row>
    <row r="42506" spans="1:5" x14ac:dyDescent="0.25">
      <c r="A42506" t="s">
        <v>69</v>
      </c>
      <c r="B42506" t="s">
        <v>14235</v>
      </c>
      <c r="C42506">
        <v>2190</v>
      </c>
      <c r="D42506">
        <v>7722.5091119999997</v>
      </c>
      <c r="E42506" s="6">
        <v>1</v>
      </c>
    </row>
    <row r="42507" spans="1:5" x14ac:dyDescent="0.25">
      <c r="A42507" t="s">
        <v>69</v>
      </c>
      <c r="B42507" t="s">
        <v>14236</v>
      </c>
      <c r="C42507">
        <v>1880</v>
      </c>
      <c r="D42507">
        <v>19318.440000000002</v>
      </c>
      <c r="E42507" s="6">
        <v>1</v>
      </c>
    </row>
    <row r="42508" spans="1:5" x14ac:dyDescent="0.25">
      <c r="A42508" t="s">
        <v>69</v>
      </c>
      <c r="B42508" t="s">
        <v>14237</v>
      </c>
      <c r="C42508">
        <v>1970</v>
      </c>
      <c r="D42508">
        <v>20778.507360000003</v>
      </c>
      <c r="E42508" s="6">
        <v>1</v>
      </c>
    </row>
    <row r="42509" spans="1:5" x14ac:dyDescent="0.25">
      <c r="A42509" t="s">
        <v>69</v>
      </c>
      <c r="B42509" t="s">
        <v>14238</v>
      </c>
      <c r="C42509">
        <v>1880</v>
      </c>
      <c r="D42509">
        <v>13065.366000000002</v>
      </c>
      <c r="E42509" s="6">
        <v>1</v>
      </c>
    </row>
    <row r="42510" spans="1:5" x14ac:dyDescent="0.25">
      <c r="A42510" t="s">
        <v>69</v>
      </c>
      <c r="B42510" t="s">
        <v>14239</v>
      </c>
      <c r="C42510">
        <v>2450</v>
      </c>
      <c r="D42510">
        <v>8114.8562880000009</v>
      </c>
      <c r="E42510" s="6">
        <v>1</v>
      </c>
    </row>
    <row r="42511" spans="1:5" x14ac:dyDescent="0.25">
      <c r="A42511" t="s">
        <v>69</v>
      </c>
      <c r="B42511" t="s">
        <v>14240</v>
      </c>
      <c r="C42511">
        <v>2190</v>
      </c>
      <c r="D42511">
        <v>12586.556487999998</v>
      </c>
      <c r="E42511" s="6">
        <v>1</v>
      </c>
    </row>
    <row r="42512" spans="1:5" x14ac:dyDescent="0.25">
      <c r="A42512" t="s">
        <v>69</v>
      </c>
      <c r="B42512" t="s">
        <v>14241</v>
      </c>
      <c r="C42512">
        <v>2190</v>
      </c>
      <c r="D42512">
        <v>6621.618864</v>
      </c>
      <c r="E42512" s="6">
        <v>1</v>
      </c>
    </row>
    <row r="42513" spans="1:5" x14ac:dyDescent="0.25">
      <c r="A42513" t="s">
        <v>69</v>
      </c>
      <c r="B42513" t="s">
        <v>14242</v>
      </c>
      <c r="C42513">
        <v>2050</v>
      </c>
      <c r="D42513">
        <v>1086.7459999999996</v>
      </c>
      <c r="E42513" s="6">
        <v>0.14551822958127686</v>
      </c>
    </row>
    <row r="42514" spans="1:5" x14ac:dyDescent="0.25">
      <c r="A42514" t="s">
        <v>69</v>
      </c>
      <c r="B42514" t="s">
        <v>14242</v>
      </c>
      <c r="C42514">
        <v>2450</v>
      </c>
      <c r="D42514">
        <v>3741.7829999999994</v>
      </c>
      <c r="E42514" s="6">
        <v>0.50103486705938549</v>
      </c>
    </row>
    <row r="42515" spans="1:5" x14ac:dyDescent="0.25">
      <c r="A42515" t="s">
        <v>69</v>
      </c>
      <c r="B42515" t="s">
        <v>14242</v>
      </c>
      <c r="C42515">
        <v>2500</v>
      </c>
      <c r="D42515">
        <v>2639.58</v>
      </c>
      <c r="E42515" s="6">
        <v>0.35344690335933776</v>
      </c>
    </row>
    <row r="42516" spans="1:5" x14ac:dyDescent="0.25">
      <c r="A42516" t="s">
        <v>69</v>
      </c>
      <c r="B42516" t="s">
        <v>14243</v>
      </c>
      <c r="C42516">
        <v>2190</v>
      </c>
      <c r="D42516">
        <v>8043.1103999999996</v>
      </c>
      <c r="E42516" s="6">
        <v>1</v>
      </c>
    </row>
    <row r="42517" spans="1:5" x14ac:dyDescent="0.25">
      <c r="A42517" t="s">
        <v>69</v>
      </c>
      <c r="B42517" t="s">
        <v>14244</v>
      </c>
      <c r="C42517">
        <v>2190</v>
      </c>
      <c r="D42517">
        <v>806.38719999999989</v>
      </c>
      <c r="E42517" s="6">
        <v>1</v>
      </c>
    </row>
    <row r="42518" spans="1:5" x14ac:dyDescent="0.25">
      <c r="A42518" t="s">
        <v>69</v>
      </c>
      <c r="B42518" t="s">
        <v>14245</v>
      </c>
      <c r="C42518">
        <v>2190</v>
      </c>
      <c r="D42518">
        <v>3124.4279999999999</v>
      </c>
      <c r="E42518" s="6">
        <v>0.69040584668014315</v>
      </c>
    </row>
    <row r="42519" spans="1:5" x14ac:dyDescent="0.25">
      <c r="A42519" t="s">
        <v>69</v>
      </c>
      <c r="B42519" t="s">
        <v>14245</v>
      </c>
      <c r="C42519">
        <v>2450</v>
      </c>
      <c r="D42519">
        <v>1401.0666999999999</v>
      </c>
      <c r="E42519" s="6">
        <v>0.30959415331985696</v>
      </c>
    </row>
    <row r="42520" spans="1:5" x14ac:dyDescent="0.25">
      <c r="A42520" t="s">
        <v>69</v>
      </c>
      <c r="B42520" t="s">
        <v>14246</v>
      </c>
      <c r="C42520">
        <v>2300</v>
      </c>
      <c r="D42520">
        <v>3161.6909999999998</v>
      </c>
      <c r="E42520" s="6">
        <v>1</v>
      </c>
    </row>
    <row r="42521" spans="1:5" x14ac:dyDescent="0.25">
      <c r="A42521" t="s">
        <v>69</v>
      </c>
      <c r="B42521" t="s">
        <v>14247</v>
      </c>
      <c r="C42521">
        <v>1880</v>
      </c>
      <c r="D42521">
        <v>4802.764752</v>
      </c>
      <c r="E42521" s="6">
        <v>1</v>
      </c>
    </row>
    <row r="42522" spans="1:5" x14ac:dyDescent="0.25">
      <c r="A42522" t="s">
        <v>69</v>
      </c>
      <c r="B42522" t="s">
        <v>14248</v>
      </c>
      <c r="C42522">
        <v>2050</v>
      </c>
      <c r="D42522">
        <v>5285.6985599999998</v>
      </c>
      <c r="E42522" s="6">
        <v>1</v>
      </c>
    </row>
    <row r="42523" spans="1:5" x14ac:dyDescent="0.25">
      <c r="A42523" t="s">
        <v>69</v>
      </c>
      <c r="B42523" t="s">
        <v>14249</v>
      </c>
      <c r="C42523">
        <v>2050</v>
      </c>
      <c r="D42523">
        <v>29637.999359999998</v>
      </c>
      <c r="E42523" s="6">
        <v>0.6775645271520353</v>
      </c>
    </row>
    <row r="42524" spans="1:5" x14ac:dyDescent="0.25">
      <c r="A42524" t="s">
        <v>69</v>
      </c>
      <c r="B42524" t="s">
        <v>14249</v>
      </c>
      <c r="C42524">
        <v>2110</v>
      </c>
      <c r="D42524">
        <v>14103.95904</v>
      </c>
      <c r="E42524" s="6">
        <v>0.3224354728479647</v>
      </c>
    </row>
    <row r="42525" spans="1:5" x14ac:dyDescent="0.25">
      <c r="A42525" t="s">
        <v>69</v>
      </c>
      <c r="B42525" t="s">
        <v>14250</v>
      </c>
      <c r="C42525">
        <v>2300</v>
      </c>
      <c r="D42525">
        <v>4035.7317000000003</v>
      </c>
      <c r="E42525" s="6">
        <v>1</v>
      </c>
    </row>
    <row r="42526" spans="1:5" x14ac:dyDescent="0.25">
      <c r="A42526" t="s">
        <v>69</v>
      </c>
      <c r="B42526" t="s">
        <v>14251</v>
      </c>
      <c r="C42526">
        <v>1970</v>
      </c>
      <c r="D42526">
        <v>12919.57632</v>
      </c>
      <c r="E42526" s="6">
        <v>1</v>
      </c>
    </row>
    <row r="42527" spans="1:5" x14ac:dyDescent="0.25">
      <c r="A42527" t="s">
        <v>69</v>
      </c>
      <c r="B42527" t="s">
        <v>14252</v>
      </c>
      <c r="C42527">
        <v>2300</v>
      </c>
      <c r="D42527">
        <v>8401.4902399999992</v>
      </c>
      <c r="E42527" s="6">
        <v>0.31617832011916164</v>
      </c>
    </row>
    <row r="42528" spans="1:5" x14ac:dyDescent="0.25">
      <c r="A42528" t="s">
        <v>69</v>
      </c>
      <c r="B42528" t="s">
        <v>14252</v>
      </c>
      <c r="C42528">
        <v>2400</v>
      </c>
      <c r="D42528">
        <v>18170.5095</v>
      </c>
      <c r="E42528" s="6">
        <v>0.68382167988083842</v>
      </c>
    </row>
    <row r="42529" spans="1:5" x14ac:dyDescent="0.25">
      <c r="A42529" t="s">
        <v>69</v>
      </c>
      <c r="B42529" t="s">
        <v>14253</v>
      </c>
      <c r="C42529">
        <v>2300</v>
      </c>
      <c r="D42529">
        <v>3623.3126020000004</v>
      </c>
      <c r="E42529" s="6">
        <v>1</v>
      </c>
    </row>
    <row r="42530" spans="1:5" x14ac:dyDescent="0.25">
      <c r="A42530" t="s">
        <v>69</v>
      </c>
      <c r="B42530" t="s">
        <v>14254</v>
      </c>
      <c r="C42530">
        <v>2190</v>
      </c>
      <c r="D42530">
        <v>3099.9839999999999</v>
      </c>
      <c r="E42530" s="6">
        <v>1</v>
      </c>
    </row>
    <row r="42531" spans="1:5" x14ac:dyDescent="0.25">
      <c r="A42531" t="s">
        <v>69</v>
      </c>
      <c r="B42531" t="s">
        <v>14255</v>
      </c>
      <c r="C42531">
        <v>1880</v>
      </c>
      <c r="D42531">
        <v>7771.8896640000012</v>
      </c>
      <c r="E42531" s="6">
        <v>0.542290076335878</v>
      </c>
    </row>
    <row r="42532" spans="1:5" x14ac:dyDescent="0.25">
      <c r="A42532" t="s">
        <v>69</v>
      </c>
      <c r="B42532" t="s">
        <v>14255</v>
      </c>
      <c r="C42532">
        <v>2300</v>
      </c>
      <c r="D42532">
        <v>6559.7199359999995</v>
      </c>
      <c r="E42532" s="6">
        <v>0.45770992366412211</v>
      </c>
    </row>
    <row r="42533" spans="1:5" x14ac:dyDescent="0.25">
      <c r="A42533" t="s">
        <v>69</v>
      </c>
      <c r="B42533" t="s">
        <v>14256</v>
      </c>
      <c r="C42533">
        <v>1970</v>
      </c>
      <c r="D42533">
        <v>14215.569899999999</v>
      </c>
      <c r="E42533" s="6">
        <v>0.49917212312786935</v>
      </c>
    </row>
    <row r="42534" spans="1:5" x14ac:dyDescent="0.25">
      <c r="A42534" t="s">
        <v>69</v>
      </c>
      <c r="B42534" t="s">
        <v>14256</v>
      </c>
      <c r="C42534">
        <v>2050</v>
      </c>
      <c r="D42534">
        <v>7201.5552000000007</v>
      </c>
      <c r="E42534" s="6">
        <v>0.25287875366899981</v>
      </c>
    </row>
    <row r="42535" spans="1:5" x14ac:dyDescent="0.25">
      <c r="A42535" t="s">
        <v>69</v>
      </c>
      <c r="B42535" t="s">
        <v>14256</v>
      </c>
      <c r="C42535">
        <v>2500</v>
      </c>
      <c r="D42535">
        <v>7061.1677400000008</v>
      </c>
      <c r="E42535" s="6">
        <v>0.24794912320313092</v>
      </c>
    </row>
    <row r="42536" spans="1:5" x14ac:dyDescent="0.25">
      <c r="A42536" t="s">
        <v>69</v>
      </c>
      <c r="B42536" t="s">
        <v>14257</v>
      </c>
      <c r="C42536">
        <v>1970</v>
      </c>
      <c r="D42536">
        <v>6278.8559400000004</v>
      </c>
      <c r="E42536" s="6">
        <v>1</v>
      </c>
    </row>
    <row r="42537" spans="1:5" x14ac:dyDescent="0.25">
      <c r="A42537" t="s">
        <v>69</v>
      </c>
      <c r="B42537" t="s">
        <v>14258</v>
      </c>
      <c r="C42537">
        <v>2400</v>
      </c>
      <c r="D42537">
        <v>39919.86</v>
      </c>
      <c r="E42537" s="6">
        <v>1</v>
      </c>
    </row>
    <row r="42538" spans="1:5" x14ac:dyDescent="0.25">
      <c r="A42538" t="s">
        <v>69</v>
      </c>
      <c r="B42538" t="s">
        <v>14259</v>
      </c>
      <c r="C42538">
        <v>1880</v>
      </c>
      <c r="D42538">
        <v>297.27000000000004</v>
      </c>
      <c r="E42538" s="6">
        <v>1</v>
      </c>
    </row>
    <row r="42539" spans="1:5" x14ac:dyDescent="0.25">
      <c r="A42539" t="s">
        <v>69</v>
      </c>
      <c r="B42539" t="s">
        <v>14260</v>
      </c>
      <c r="C42539">
        <v>2190</v>
      </c>
      <c r="D42539">
        <v>2980.8048600000002</v>
      </c>
      <c r="E42539" s="6">
        <v>1</v>
      </c>
    </row>
    <row r="42540" spans="1:5" x14ac:dyDescent="0.25">
      <c r="A42540" t="s">
        <v>69</v>
      </c>
      <c r="B42540" t="s">
        <v>14261</v>
      </c>
      <c r="C42540">
        <v>2050</v>
      </c>
      <c r="D42540">
        <v>3136.1541120000002</v>
      </c>
      <c r="E42540" s="6">
        <v>1</v>
      </c>
    </row>
    <row r="42541" spans="1:5" x14ac:dyDescent="0.25">
      <c r="A42541" t="s">
        <v>69</v>
      </c>
      <c r="B42541" t="s">
        <v>14262</v>
      </c>
      <c r="C42541">
        <v>2190</v>
      </c>
      <c r="D42541">
        <v>6412.7650409999997</v>
      </c>
      <c r="E42541" s="6">
        <v>0.13676745946376639</v>
      </c>
    </row>
    <row r="42542" spans="1:5" x14ac:dyDescent="0.25">
      <c r="A42542" t="s">
        <v>69</v>
      </c>
      <c r="B42542" t="s">
        <v>14262</v>
      </c>
      <c r="C42542">
        <v>2500</v>
      </c>
      <c r="D42542">
        <v>40475.325635999994</v>
      </c>
      <c r="E42542" s="6">
        <v>0.86323254053623366</v>
      </c>
    </row>
    <row r="42543" spans="1:5" x14ac:dyDescent="0.25">
      <c r="A42543" t="s">
        <v>69</v>
      </c>
      <c r="B42543" t="s">
        <v>14263</v>
      </c>
      <c r="C42543">
        <v>2500</v>
      </c>
      <c r="D42543">
        <v>24257.574455999998</v>
      </c>
      <c r="E42543" s="6">
        <v>1</v>
      </c>
    </row>
    <row r="42544" spans="1:5" x14ac:dyDescent="0.25">
      <c r="A42544" t="s">
        <v>69</v>
      </c>
      <c r="B42544" t="s">
        <v>14264</v>
      </c>
      <c r="C42544">
        <v>2300</v>
      </c>
      <c r="D42544">
        <v>27033.49323</v>
      </c>
      <c r="E42544" s="6">
        <v>0.62061220447026144</v>
      </c>
    </row>
    <row r="42545" spans="1:5" x14ac:dyDescent="0.25">
      <c r="A42545" t="s">
        <v>69</v>
      </c>
      <c r="B42545" t="s">
        <v>14264</v>
      </c>
      <c r="C42545">
        <v>2400</v>
      </c>
      <c r="D42545">
        <v>16525.9035</v>
      </c>
      <c r="E42545" s="6">
        <v>0.3793877955297385</v>
      </c>
    </row>
    <row r="42546" spans="1:5" x14ac:dyDescent="0.25">
      <c r="A42546" t="s">
        <v>69</v>
      </c>
      <c r="B42546" t="s">
        <v>14265</v>
      </c>
      <c r="C42546">
        <v>2300</v>
      </c>
      <c r="D42546">
        <v>7500.3974639999988</v>
      </c>
      <c r="E42546" s="6">
        <v>0.33942811115585986</v>
      </c>
    </row>
    <row r="42547" spans="1:5" x14ac:dyDescent="0.25">
      <c r="A42547" t="s">
        <v>69</v>
      </c>
      <c r="B42547" t="s">
        <v>14265</v>
      </c>
      <c r="C42547">
        <v>2450</v>
      </c>
      <c r="D42547">
        <v>8938.5372719999996</v>
      </c>
      <c r="E42547" s="6">
        <v>0.40451067257349982</v>
      </c>
    </row>
    <row r="42548" spans="1:5" x14ac:dyDescent="0.25">
      <c r="A42548" t="s">
        <v>69</v>
      </c>
      <c r="B42548" t="s">
        <v>14265</v>
      </c>
      <c r="C42548">
        <v>2500</v>
      </c>
      <c r="D42548">
        <v>5658.2258039999997</v>
      </c>
      <c r="E42548" s="6">
        <v>0.25606121627064038</v>
      </c>
    </row>
    <row r="42549" spans="1:5" x14ac:dyDescent="0.25">
      <c r="A42549" t="s">
        <v>69</v>
      </c>
      <c r="B42549" t="s">
        <v>14266</v>
      </c>
      <c r="C42549">
        <v>1970</v>
      </c>
      <c r="D42549">
        <v>11230.552528</v>
      </c>
      <c r="E42549" s="6">
        <v>0.56321748702626195</v>
      </c>
    </row>
    <row r="42550" spans="1:5" x14ac:dyDescent="0.25">
      <c r="A42550" t="s">
        <v>69</v>
      </c>
      <c r="B42550" t="s">
        <v>14266</v>
      </c>
      <c r="C42550">
        <v>2190</v>
      </c>
      <c r="D42550">
        <v>832.53153599999996</v>
      </c>
      <c r="E42550" s="6">
        <v>4.1751847774807359E-2</v>
      </c>
    </row>
    <row r="42551" spans="1:5" x14ac:dyDescent="0.25">
      <c r="A42551" t="s">
        <v>69</v>
      </c>
      <c r="B42551" t="s">
        <v>14266</v>
      </c>
      <c r="C42551">
        <v>2300</v>
      </c>
      <c r="D42551">
        <v>7876.9085439999999</v>
      </c>
      <c r="E42551" s="6">
        <v>0.39503066519893065</v>
      </c>
    </row>
    <row r="42552" spans="1:5" x14ac:dyDescent="0.25">
      <c r="A42552" t="s">
        <v>69</v>
      </c>
      <c r="B42552" t="s">
        <v>14267</v>
      </c>
      <c r="C42552">
        <v>1970</v>
      </c>
      <c r="D42552">
        <v>11768.705242</v>
      </c>
      <c r="E42552" s="6">
        <v>0.53595973284289999</v>
      </c>
    </row>
    <row r="42553" spans="1:5" x14ac:dyDescent="0.25">
      <c r="A42553" t="s">
        <v>69</v>
      </c>
      <c r="B42553" t="s">
        <v>14267</v>
      </c>
      <c r="C42553">
        <v>2400</v>
      </c>
      <c r="D42553">
        <v>1687.6200039999999</v>
      </c>
      <c r="E42553" s="6">
        <v>7.685606427257767E-2</v>
      </c>
    </row>
    <row r="42554" spans="1:5" x14ac:dyDescent="0.25">
      <c r="A42554" t="s">
        <v>69</v>
      </c>
      <c r="B42554" t="s">
        <v>14267</v>
      </c>
      <c r="C42554">
        <v>2450</v>
      </c>
      <c r="D42554">
        <v>8501.8639999999996</v>
      </c>
      <c r="E42554" s="6">
        <v>0.38718420288452227</v>
      </c>
    </row>
    <row r="42555" spans="1:5" x14ac:dyDescent="0.25">
      <c r="A42555" t="s">
        <v>69</v>
      </c>
      <c r="B42555" t="s">
        <v>14268</v>
      </c>
      <c r="C42555">
        <v>2050</v>
      </c>
      <c r="D42555">
        <v>6831.4883520000003</v>
      </c>
      <c r="E42555" s="6">
        <v>1</v>
      </c>
    </row>
    <row r="42556" spans="1:5" x14ac:dyDescent="0.25">
      <c r="A42556" t="s">
        <v>69</v>
      </c>
      <c r="B42556" t="s">
        <v>14269</v>
      </c>
      <c r="C42556">
        <v>2050</v>
      </c>
      <c r="D42556">
        <v>3175.1131880000003</v>
      </c>
      <c r="E42556" s="6">
        <v>0.38513135830072665</v>
      </c>
    </row>
    <row r="42557" spans="1:5" x14ac:dyDescent="0.25">
      <c r="A42557" t="s">
        <v>69</v>
      </c>
      <c r="B42557" t="s">
        <v>14269</v>
      </c>
      <c r="C42557">
        <v>2400</v>
      </c>
      <c r="D42557">
        <v>5069.1212000000005</v>
      </c>
      <c r="E42557" s="6">
        <v>0.61486864169927335</v>
      </c>
    </row>
    <row r="42558" spans="1:5" x14ac:dyDescent="0.25">
      <c r="A42558" t="s">
        <v>69</v>
      </c>
      <c r="B42558" t="s">
        <v>14270</v>
      </c>
      <c r="C42558">
        <v>2500</v>
      </c>
      <c r="D42558">
        <v>24278.180999999997</v>
      </c>
      <c r="E42558" s="6">
        <v>1</v>
      </c>
    </row>
    <row r="42559" spans="1:5" x14ac:dyDescent="0.25">
      <c r="A42559" t="s">
        <v>69</v>
      </c>
      <c r="B42559" t="s">
        <v>14271</v>
      </c>
      <c r="C42559">
        <v>2400</v>
      </c>
      <c r="D42559">
        <v>2917.2989520000001</v>
      </c>
      <c r="E42559" s="6">
        <v>1</v>
      </c>
    </row>
    <row r="42560" spans="1:5" x14ac:dyDescent="0.25">
      <c r="A42560" t="s">
        <v>69</v>
      </c>
      <c r="B42560" t="s">
        <v>14272</v>
      </c>
      <c r="C42560">
        <v>2190</v>
      </c>
      <c r="D42560">
        <v>4036.2695999999996</v>
      </c>
      <c r="E42560" s="6">
        <v>1</v>
      </c>
    </row>
    <row r="42561" spans="1:5" x14ac:dyDescent="0.25">
      <c r="A42561" t="s">
        <v>69</v>
      </c>
      <c r="B42561" t="s">
        <v>14273</v>
      </c>
      <c r="C42561">
        <v>2190</v>
      </c>
      <c r="D42561">
        <v>4381.9441920000008</v>
      </c>
      <c r="E42561" s="6">
        <v>1</v>
      </c>
    </row>
    <row r="42562" spans="1:5" x14ac:dyDescent="0.25">
      <c r="A42562" t="s">
        <v>69</v>
      </c>
      <c r="B42562" t="s">
        <v>14274</v>
      </c>
      <c r="C42562">
        <v>1700</v>
      </c>
      <c r="D42562">
        <v>21410.922359999997</v>
      </c>
      <c r="E42562" s="6">
        <v>0.26920035766509409</v>
      </c>
    </row>
    <row r="42563" spans="1:5" x14ac:dyDescent="0.25">
      <c r="A42563" t="s">
        <v>69</v>
      </c>
      <c r="B42563" t="s">
        <v>14274</v>
      </c>
      <c r="C42563">
        <v>2300</v>
      </c>
      <c r="D42563">
        <v>9444.8923519999989</v>
      </c>
      <c r="E42563" s="6">
        <v>0.11875099804279107</v>
      </c>
    </row>
    <row r="42564" spans="1:5" x14ac:dyDescent="0.25">
      <c r="A42564" t="s">
        <v>69</v>
      </c>
      <c r="B42564" t="s">
        <v>14274</v>
      </c>
      <c r="C42564">
        <v>2400</v>
      </c>
      <c r="D42564">
        <v>21263.978667999996</v>
      </c>
      <c r="E42564" s="6">
        <v>0.26735282892355183</v>
      </c>
    </row>
    <row r="42565" spans="1:5" x14ac:dyDescent="0.25">
      <c r="A42565" t="s">
        <v>69</v>
      </c>
      <c r="B42565" t="s">
        <v>14274</v>
      </c>
      <c r="C42565">
        <v>2500</v>
      </c>
      <c r="D42565">
        <v>27415.473755999999</v>
      </c>
      <c r="E42565" s="6">
        <v>0.3446958153685632</v>
      </c>
    </row>
    <row r="42566" spans="1:5" x14ac:dyDescent="0.25">
      <c r="A42566" t="s">
        <v>69</v>
      </c>
      <c r="B42566" t="s">
        <v>14275</v>
      </c>
      <c r="C42566">
        <v>1800</v>
      </c>
      <c r="D42566">
        <v>199667.753792</v>
      </c>
      <c r="E42566" s="6">
        <v>0.68926855312333157</v>
      </c>
    </row>
    <row r="42567" spans="1:5" x14ac:dyDescent="0.25">
      <c r="A42567" t="s">
        <v>69</v>
      </c>
      <c r="B42567" t="s">
        <v>14275</v>
      </c>
      <c r="C42567">
        <v>1880</v>
      </c>
      <c r="D42567">
        <v>6210.6183099999998</v>
      </c>
      <c r="E42567" s="6">
        <v>2.1439535504538174E-2</v>
      </c>
    </row>
    <row r="42568" spans="1:5" x14ac:dyDescent="0.25">
      <c r="A42568" t="s">
        <v>69</v>
      </c>
      <c r="B42568" t="s">
        <v>14275</v>
      </c>
      <c r="C42568">
        <v>2400</v>
      </c>
      <c r="D42568">
        <v>24339.823976</v>
      </c>
      <c r="E42568" s="6">
        <v>8.4022957821676458E-2</v>
      </c>
    </row>
    <row r="42569" spans="1:5" x14ac:dyDescent="0.25">
      <c r="A42569" t="s">
        <v>69</v>
      </c>
      <c r="B42569" t="s">
        <v>14275</v>
      </c>
      <c r="C42569">
        <v>2450</v>
      </c>
      <c r="D42569">
        <v>39564.296875999993</v>
      </c>
      <c r="E42569" s="6">
        <v>0.13657901761879335</v>
      </c>
    </row>
    <row r="42570" spans="1:5" x14ac:dyDescent="0.25">
      <c r="A42570" t="s">
        <v>69</v>
      </c>
      <c r="B42570" t="s">
        <v>14275</v>
      </c>
      <c r="C42570">
        <v>2500</v>
      </c>
      <c r="D42570">
        <v>19898.144422000001</v>
      </c>
      <c r="E42570" s="6">
        <v>6.8689935931660437E-2</v>
      </c>
    </row>
    <row r="42571" spans="1:5" x14ac:dyDescent="0.25">
      <c r="A42571" t="s">
        <v>69</v>
      </c>
      <c r="B42571" t="s">
        <v>14276</v>
      </c>
      <c r="C42571">
        <v>1970</v>
      </c>
      <c r="D42571">
        <v>3069.8796480000005</v>
      </c>
      <c r="E42571" s="6">
        <v>5.7056523284749375E-2</v>
      </c>
    </row>
    <row r="42572" spans="1:5" x14ac:dyDescent="0.25">
      <c r="A42572" t="s">
        <v>69</v>
      </c>
      <c r="B42572" t="s">
        <v>14276</v>
      </c>
      <c r="C42572">
        <v>2050</v>
      </c>
      <c r="D42572">
        <v>5505.9608640000006</v>
      </c>
      <c r="E42572" s="6">
        <v>0.10233332256083766</v>
      </c>
    </row>
    <row r="42573" spans="1:5" x14ac:dyDescent="0.25">
      <c r="A42573" t="s">
        <v>69</v>
      </c>
      <c r="B42573" t="s">
        <v>14276</v>
      </c>
      <c r="C42573">
        <v>2190</v>
      </c>
      <c r="D42573">
        <v>27223.338000000003</v>
      </c>
      <c r="E42573" s="6">
        <v>0.50597065572181099</v>
      </c>
    </row>
    <row r="42574" spans="1:5" x14ac:dyDescent="0.25">
      <c r="A42574" t="s">
        <v>69</v>
      </c>
      <c r="B42574" t="s">
        <v>14276</v>
      </c>
      <c r="C42574">
        <v>2300</v>
      </c>
      <c r="D42574">
        <v>648.57836800000007</v>
      </c>
      <c r="E42574" s="6">
        <v>1.2054422648094884E-2</v>
      </c>
    </row>
    <row r="42575" spans="1:5" x14ac:dyDescent="0.25">
      <c r="A42575" t="s">
        <v>69</v>
      </c>
      <c r="B42575" t="s">
        <v>14276</v>
      </c>
      <c r="C42575">
        <v>2400</v>
      </c>
      <c r="D42575">
        <v>10352.910464000002</v>
      </c>
      <c r="E42575" s="6">
        <v>0.19241831755162719</v>
      </c>
    </row>
    <row r="42576" spans="1:5" x14ac:dyDescent="0.25">
      <c r="A42576" t="s">
        <v>69</v>
      </c>
      <c r="B42576" t="s">
        <v>14276</v>
      </c>
      <c r="C42576">
        <v>2450</v>
      </c>
      <c r="D42576">
        <v>7003.5161440000011</v>
      </c>
      <c r="E42576" s="6">
        <v>0.13016675823287982</v>
      </c>
    </row>
    <row r="42577" spans="1:5" x14ac:dyDescent="0.25">
      <c r="A42577" t="s">
        <v>69</v>
      </c>
      <c r="B42577" t="s">
        <v>14277</v>
      </c>
      <c r="C42577">
        <v>2400</v>
      </c>
      <c r="D42577">
        <v>43302.798000000003</v>
      </c>
      <c r="E42577" s="6">
        <v>1</v>
      </c>
    </row>
    <row r="42578" spans="1:5" x14ac:dyDescent="0.25">
      <c r="A42578" t="s">
        <v>69</v>
      </c>
      <c r="B42578" t="s">
        <v>14278</v>
      </c>
      <c r="C42578">
        <v>1970</v>
      </c>
      <c r="D42578">
        <v>14053.228800000001</v>
      </c>
      <c r="E42578" s="6">
        <v>1</v>
      </c>
    </row>
    <row r="42579" spans="1:5" x14ac:dyDescent="0.25">
      <c r="A42579" t="s">
        <v>69</v>
      </c>
      <c r="B42579" t="s">
        <v>14279</v>
      </c>
      <c r="C42579">
        <v>1880</v>
      </c>
      <c r="D42579">
        <v>8453.317626</v>
      </c>
      <c r="E42579" s="6">
        <v>0.36311800793937205</v>
      </c>
    </row>
    <row r="42580" spans="1:5" x14ac:dyDescent="0.25">
      <c r="A42580" t="s">
        <v>69</v>
      </c>
      <c r="B42580" t="s">
        <v>14279</v>
      </c>
      <c r="C42580">
        <v>2300</v>
      </c>
      <c r="D42580">
        <v>14826.490704</v>
      </c>
      <c r="E42580" s="6">
        <v>0.6368819920606279</v>
      </c>
    </row>
    <row r="42581" spans="1:5" x14ac:dyDescent="0.25">
      <c r="A42581" t="s">
        <v>69</v>
      </c>
      <c r="B42581" t="s">
        <v>14280</v>
      </c>
      <c r="C42581">
        <v>1770</v>
      </c>
      <c r="D42581">
        <v>439.11599999999999</v>
      </c>
      <c r="E42581" s="6">
        <v>1</v>
      </c>
    </row>
    <row r="42582" spans="1:5" x14ac:dyDescent="0.25">
      <c r="A42582" t="s">
        <v>69</v>
      </c>
      <c r="B42582" t="s">
        <v>14281</v>
      </c>
      <c r="C42582">
        <v>1970</v>
      </c>
      <c r="D42582">
        <v>8547.7437359999985</v>
      </c>
      <c r="E42582" s="6">
        <v>1</v>
      </c>
    </row>
    <row r="42583" spans="1:5" x14ac:dyDescent="0.25">
      <c r="A42583" t="s">
        <v>69</v>
      </c>
      <c r="B42583" t="s">
        <v>14282</v>
      </c>
      <c r="C42583">
        <v>2050</v>
      </c>
      <c r="D42583">
        <v>18363.325199999999</v>
      </c>
      <c r="E42583" s="6">
        <v>0.18406432660349015</v>
      </c>
    </row>
    <row r="42584" spans="1:5" x14ac:dyDescent="0.25">
      <c r="A42584" t="s">
        <v>69</v>
      </c>
      <c r="B42584" t="s">
        <v>14282</v>
      </c>
      <c r="C42584">
        <v>2110</v>
      </c>
      <c r="D42584">
        <v>68410.818600000013</v>
      </c>
      <c r="E42584" s="6">
        <v>0.68571411336779686</v>
      </c>
    </row>
    <row r="42585" spans="1:5" x14ac:dyDescent="0.25">
      <c r="A42585" t="s">
        <v>69</v>
      </c>
      <c r="B42585" t="s">
        <v>14282</v>
      </c>
      <c r="C42585">
        <v>2190</v>
      </c>
      <c r="D42585">
        <v>9989.880000000001</v>
      </c>
      <c r="E42585" s="6">
        <v>0.10013331000910851</v>
      </c>
    </row>
    <row r="42586" spans="1:5" x14ac:dyDescent="0.25">
      <c r="A42586" t="s">
        <v>69</v>
      </c>
      <c r="B42586" t="s">
        <v>14282</v>
      </c>
      <c r="C42586">
        <v>2300</v>
      </c>
      <c r="D42586">
        <v>3001.7784000000001</v>
      </c>
      <c r="E42586" s="6">
        <v>3.0088250019604409E-2</v>
      </c>
    </row>
    <row r="42587" spans="1:5" x14ac:dyDescent="0.25">
      <c r="A42587" t="s">
        <v>69</v>
      </c>
      <c r="B42587" t="s">
        <v>14283</v>
      </c>
      <c r="C42587">
        <v>2400</v>
      </c>
      <c r="D42587">
        <v>2717.5132399999998</v>
      </c>
      <c r="E42587" s="6">
        <v>1</v>
      </c>
    </row>
    <row r="42588" spans="1:5" x14ac:dyDescent="0.25">
      <c r="A42588" t="s">
        <v>69</v>
      </c>
      <c r="B42588" t="s">
        <v>14284</v>
      </c>
      <c r="C42588">
        <v>1880</v>
      </c>
      <c r="D42588">
        <v>12339.277999999998</v>
      </c>
      <c r="E42588" s="6">
        <v>0.66759040037821105</v>
      </c>
    </row>
    <row r="42589" spans="1:5" x14ac:dyDescent="0.25">
      <c r="A42589" t="s">
        <v>69</v>
      </c>
      <c r="B42589" t="s">
        <v>14284</v>
      </c>
      <c r="C42589">
        <v>1970</v>
      </c>
      <c r="D42589">
        <v>6144.0285199999998</v>
      </c>
      <c r="E42589" s="6">
        <v>0.3324095996217889</v>
      </c>
    </row>
    <row r="42590" spans="1:5" x14ac:dyDescent="0.25">
      <c r="A42590" t="s">
        <v>69</v>
      </c>
      <c r="B42590" t="s">
        <v>14285</v>
      </c>
      <c r="C42590">
        <v>2400</v>
      </c>
      <c r="D42590">
        <v>42825.216</v>
      </c>
      <c r="E42590" s="6">
        <v>1</v>
      </c>
    </row>
    <row r="42591" spans="1:5" x14ac:dyDescent="0.25">
      <c r="A42591" t="s">
        <v>69</v>
      </c>
      <c r="B42591" t="s">
        <v>14286</v>
      </c>
      <c r="C42591">
        <v>2400</v>
      </c>
      <c r="D42591">
        <v>25572.500031999996</v>
      </c>
      <c r="E42591" s="6">
        <v>1</v>
      </c>
    </row>
    <row r="42592" spans="1:5" x14ac:dyDescent="0.25">
      <c r="A42592" t="s">
        <v>69</v>
      </c>
      <c r="B42592" t="s">
        <v>14287</v>
      </c>
      <c r="C42592">
        <v>2300</v>
      </c>
      <c r="D42592">
        <v>76327.133255999986</v>
      </c>
      <c r="E42592" s="6">
        <v>0.82517278134992944</v>
      </c>
    </row>
    <row r="42593" spans="1:5" x14ac:dyDescent="0.25">
      <c r="A42593" t="s">
        <v>69</v>
      </c>
      <c r="B42593" t="s">
        <v>14287</v>
      </c>
      <c r="C42593">
        <v>2450</v>
      </c>
      <c r="D42593">
        <v>15536.722959999999</v>
      </c>
      <c r="E42593" s="6">
        <v>0.16796754117525703</v>
      </c>
    </row>
    <row r="42594" spans="1:5" x14ac:dyDescent="0.25">
      <c r="A42594" t="s">
        <v>69</v>
      </c>
      <c r="B42594" t="s">
        <v>14287</v>
      </c>
      <c r="C42594">
        <v>2500</v>
      </c>
      <c r="D42594">
        <v>634.50895200000002</v>
      </c>
      <c r="E42594" s="6">
        <v>6.8596774748134661E-3</v>
      </c>
    </row>
    <row r="42595" spans="1:5" x14ac:dyDescent="0.25">
      <c r="A42595" t="s">
        <v>69</v>
      </c>
      <c r="B42595" t="s">
        <v>14288</v>
      </c>
      <c r="C42595">
        <v>1770</v>
      </c>
      <c r="D42595">
        <v>138949.23864000003</v>
      </c>
      <c r="E42595" s="6">
        <v>0.96802496510167357</v>
      </c>
    </row>
    <row r="42596" spans="1:5" x14ac:dyDescent="0.25">
      <c r="A42596" t="s">
        <v>69</v>
      </c>
      <c r="B42596" t="s">
        <v>14288</v>
      </c>
      <c r="C42596">
        <v>2500</v>
      </c>
      <c r="D42596">
        <v>4589.6613360000001</v>
      </c>
      <c r="E42596" s="6">
        <v>3.1975034898326517E-2</v>
      </c>
    </row>
    <row r="42597" spans="1:5" x14ac:dyDescent="0.25">
      <c r="A42597" t="s">
        <v>69</v>
      </c>
      <c r="B42597" t="s">
        <v>14289</v>
      </c>
      <c r="C42597">
        <v>2500</v>
      </c>
      <c r="D42597">
        <v>3015.0479340000006</v>
      </c>
      <c r="E42597" s="6">
        <v>1</v>
      </c>
    </row>
    <row r="42598" spans="1:5" x14ac:dyDescent="0.25">
      <c r="A42598" t="s">
        <v>69</v>
      </c>
      <c r="B42598" t="s">
        <v>14290</v>
      </c>
      <c r="C42598">
        <v>2450</v>
      </c>
      <c r="D42598">
        <v>823.24115999999992</v>
      </c>
      <c r="E42598" s="6">
        <v>1</v>
      </c>
    </row>
    <row r="42599" spans="1:5" x14ac:dyDescent="0.25">
      <c r="A42599" t="s">
        <v>69</v>
      </c>
      <c r="B42599" t="s">
        <v>14291</v>
      </c>
      <c r="C42599">
        <v>2400</v>
      </c>
      <c r="D42599">
        <v>1448.2778400000002</v>
      </c>
      <c r="E42599" s="6">
        <v>1</v>
      </c>
    </row>
    <row r="42600" spans="1:5" x14ac:dyDescent="0.25">
      <c r="A42600" t="s">
        <v>69</v>
      </c>
      <c r="B42600" t="s">
        <v>14292</v>
      </c>
      <c r="C42600">
        <v>1970</v>
      </c>
      <c r="D42600">
        <v>3645.3082680000002</v>
      </c>
      <c r="E42600" s="6">
        <v>1</v>
      </c>
    </row>
    <row r="42601" spans="1:5" x14ac:dyDescent="0.25">
      <c r="A42601" t="s">
        <v>69</v>
      </c>
      <c r="B42601" t="s">
        <v>14293</v>
      </c>
      <c r="C42601">
        <v>2450</v>
      </c>
      <c r="D42601">
        <v>1931.748012</v>
      </c>
      <c r="E42601" s="6">
        <v>0.25520262869660459</v>
      </c>
    </row>
    <row r="42602" spans="1:5" x14ac:dyDescent="0.25">
      <c r="A42602" t="s">
        <v>69</v>
      </c>
      <c r="B42602" t="s">
        <v>14293</v>
      </c>
      <c r="C42602">
        <v>2500</v>
      </c>
      <c r="D42602">
        <v>5637.7195199999996</v>
      </c>
      <c r="E42602" s="6">
        <v>0.74479737130339541</v>
      </c>
    </row>
    <row r="42603" spans="1:5" x14ac:dyDescent="0.25">
      <c r="A42603" t="s">
        <v>69</v>
      </c>
      <c r="B42603" t="s">
        <v>14294</v>
      </c>
      <c r="C42603">
        <v>2500</v>
      </c>
      <c r="D42603">
        <v>6261.7235099999998</v>
      </c>
      <c r="E42603" s="6">
        <v>1</v>
      </c>
    </row>
    <row r="42604" spans="1:5" x14ac:dyDescent="0.25">
      <c r="A42604" t="s">
        <v>69</v>
      </c>
      <c r="B42604" t="s">
        <v>14295</v>
      </c>
      <c r="C42604">
        <v>1970</v>
      </c>
      <c r="D42604">
        <v>4535.0461079999995</v>
      </c>
      <c r="E42604" s="6">
        <v>0.18974452554744525</v>
      </c>
    </row>
    <row r="42605" spans="1:5" x14ac:dyDescent="0.25">
      <c r="A42605" t="s">
        <v>69</v>
      </c>
      <c r="B42605" t="s">
        <v>14295</v>
      </c>
      <c r="C42605">
        <v>2400</v>
      </c>
      <c r="D42605">
        <v>19365.754691999999</v>
      </c>
      <c r="E42605" s="6">
        <v>0.81025547445255475</v>
      </c>
    </row>
    <row r="42606" spans="1:5" x14ac:dyDescent="0.25">
      <c r="A42606" t="s">
        <v>69</v>
      </c>
      <c r="B42606" t="s">
        <v>14296</v>
      </c>
      <c r="C42606">
        <v>2300</v>
      </c>
      <c r="D42606">
        <v>96219.341249999983</v>
      </c>
      <c r="E42606" s="6">
        <v>0.70105479804476456</v>
      </c>
    </row>
    <row r="42607" spans="1:5" x14ac:dyDescent="0.25">
      <c r="A42607" t="s">
        <v>69</v>
      </c>
      <c r="B42607" t="s">
        <v>14296</v>
      </c>
      <c r="C42607">
        <v>2400</v>
      </c>
      <c r="D42607">
        <v>41030.045699999995</v>
      </c>
      <c r="E42607" s="6">
        <v>0.29894520195523538</v>
      </c>
    </row>
    <row r="42608" spans="1:5" x14ac:dyDescent="0.25">
      <c r="A42608" t="s">
        <v>69</v>
      </c>
      <c r="B42608" t="s">
        <v>14297</v>
      </c>
      <c r="C42608">
        <v>1600</v>
      </c>
      <c r="D42608">
        <v>24848.956512000001</v>
      </c>
      <c r="E42608" s="6">
        <v>0.16422133607602979</v>
      </c>
    </row>
    <row r="42609" spans="1:5" x14ac:dyDescent="0.25">
      <c r="A42609" t="s">
        <v>69</v>
      </c>
      <c r="B42609" t="s">
        <v>14297</v>
      </c>
      <c r="C42609">
        <v>2050</v>
      </c>
      <c r="D42609">
        <v>14448.02576</v>
      </c>
      <c r="E42609" s="6">
        <v>9.5483852322824483E-2</v>
      </c>
    </row>
    <row r="42610" spans="1:5" x14ac:dyDescent="0.25">
      <c r="A42610" t="s">
        <v>69</v>
      </c>
      <c r="B42610" t="s">
        <v>14297</v>
      </c>
      <c r="C42610">
        <v>2190</v>
      </c>
      <c r="D42610">
        <v>20434.453320000001</v>
      </c>
      <c r="E42610" s="6">
        <v>0.13504684691983346</v>
      </c>
    </row>
    <row r="42611" spans="1:5" x14ac:dyDescent="0.25">
      <c r="A42611" t="s">
        <v>69</v>
      </c>
      <c r="B42611" t="s">
        <v>14297</v>
      </c>
      <c r="C42611">
        <v>2300</v>
      </c>
      <c r="D42611">
        <v>10098.234656000001</v>
      </c>
      <c r="E42611" s="6">
        <v>6.6737031247841042E-2</v>
      </c>
    </row>
    <row r="42612" spans="1:5" x14ac:dyDescent="0.25">
      <c r="A42612" t="s">
        <v>69</v>
      </c>
      <c r="B42612" t="s">
        <v>14297</v>
      </c>
      <c r="C42612">
        <v>2400</v>
      </c>
      <c r="D42612">
        <v>41615.218752000001</v>
      </c>
      <c r="E42612" s="6">
        <v>0.27502590787864184</v>
      </c>
    </row>
    <row r="42613" spans="1:5" x14ac:dyDescent="0.25">
      <c r="A42613" t="s">
        <v>69</v>
      </c>
      <c r="B42613" t="s">
        <v>14297</v>
      </c>
      <c r="C42613">
        <v>2450</v>
      </c>
      <c r="D42613">
        <v>19666.331915999999</v>
      </c>
      <c r="E42613" s="6">
        <v>0.1299705000248417</v>
      </c>
    </row>
    <row r="42614" spans="1:5" x14ac:dyDescent="0.25">
      <c r="A42614" t="s">
        <v>69</v>
      </c>
      <c r="B42614" t="s">
        <v>14297</v>
      </c>
      <c r="C42614">
        <v>2500</v>
      </c>
      <c r="D42614">
        <v>20202.591928000002</v>
      </c>
      <c r="E42614" s="6">
        <v>0.13351452552998755</v>
      </c>
    </row>
    <row r="42615" spans="1:5" x14ac:dyDescent="0.25">
      <c r="A42615" t="s">
        <v>69</v>
      </c>
      <c r="B42615" t="s">
        <v>14298</v>
      </c>
      <c r="C42615">
        <v>2190</v>
      </c>
      <c r="D42615">
        <v>9764354329.9847984</v>
      </c>
      <c r="E42615" s="6">
        <v>1</v>
      </c>
    </row>
    <row r="42616" spans="1:5" x14ac:dyDescent="0.25">
      <c r="A42616" t="s">
        <v>69</v>
      </c>
      <c r="B42616" t="s">
        <v>14299</v>
      </c>
      <c r="C42616">
        <v>1600</v>
      </c>
      <c r="D42616">
        <v>114196.90779200001</v>
      </c>
      <c r="E42616" s="6">
        <v>0.80290966351015836</v>
      </c>
    </row>
    <row r="42617" spans="1:5" x14ac:dyDescent="0.25">
      <c r="A42617" t="s">
        <v>69</v>
      </c>
      <c r="B42617" t="s">
        <v>14299</v>
      </c>
      <c r="C42617">
        <v>1970</v>
      </c>
      <c r="D42617">
        <v>6871.2177599999995</v>
      </c>
      <c r="E42617" s="6">
        <v>4.8311002865640738E-2</v>
      </c>
    </row>
    <row r="42618" spans="1:5" x14ac:dyDescent="0.25">
      <c r="A42618" t="s">
        <v>69</v>
      </c>
      <c r="B42618" t="s">
        <v>14299</v>
      </c>
      <c r="C42618">
        <v>2110</v>
      </c>
      <c r="D42618">
        <v>17049.919039999997</v>
      </c>
      <c r="E42618" s="6">
        <v>0.11987666762585364</v>
      </c>
    </row>
    <row r="42619" spans="1:5" x14ac:dyDescent="0.25">
      <c r="A42619" t="s">
        <v>69</v>
      </c>
      <c r="B42619" t="s">
        <v>14299</v>
      </c>
      <c r="C42619">
        <v>2400</v>
      </c>
      <c r="D42619">
        <v>4110.7925759999998</v>
      </c>
      <c r="E42619" s="6">
        <v>2.8902665998347093E-2</v>
      </c>
    </row>
    <row r="42620" spans="1:5" x14ac:dyDescent="0.25">
      <c r="A42620" t="s">
        <v>69</v>
      </c>
      <c r="B42620" t="s">
        <v>14300</v>
      </c>
      <c r="C42620">
        <v>1600</v>
      </c>
      <c r="D42620">
        <v>12846.983759999999</v>
      </c>
      <c r="E42620" s="6">
        <v>0.12732002585729868</v>
      </c>
    </row>
    <row r="42621" spans="1:5" x14ac:dyDescent="0.25">
      <c r="A42621" t="s">
        <v>69</v>
      </c>
      <c r="B42621" t="s">
        <v>14300</v>
      </c>
      <c r="C42621">
        <v>1800</v>
      </c>
      <c r="D42621">
        <v>16196.462879999999</v>
      </c>
      <c r="E42621" s="6">
        <v>0.16051503693022323</v>
      </c>
    </row>
    <row r="42622" spans="1:5" x14ac:dyDescent="0.25">
      <c r="A42622" t="s">
        <v>69</v>
      </c>
      <c r="B42622" t="s">
        <v>14300</v>
      </c>
      <c r="C42622">
        <v>2050</v>
      </c>
      <c r="D42622">
        <v>13066.578719999998</v>
      </c>
      <c r="E42622" s="6">
        <v>0.12949632159392008</v>
      </c>
    </row>
    <row r="42623" spans="1:5" x14ac:dyDescent="0.25">
      <c r="A42623" t="s">
        <v>69</v>
      </c>
      <c r="B42623" t="s">
        <v>14300</v>
      </c>
      <c r="C42623">
        <v>2110</v>
      </c>
      <c r="D42623">
        <v>29974.721087999998</v>
      </c>
      <c r="E42623" s="6">
        <v>0.29706445771902151</v>
      </c>
    </row>
    <row r="42624" spans="1:5" x14ac:dyDescent="0.25">
      <c r="A42624" t="s">
        <v>69</v>
      </c>
      <c r="B42624" t="s">
        <v>14300</v>
      </c>
      <c r="C42624">
        <v>2190</v>
      </c>
      <c r="D42624">
        <v>3640.1913600000003</v>
      </c>
      <c r="E42624" s="6">
        <v>3.6076114575917806E-2</v>
      </c>
    </row>
    <row r="42625" spans="1:5" x14ac:dyDescent="0.25">
      <c r="A42625" t="s">
        <v>69</v>
      </c>
      <c r="B42625" t="s">
        <v>14300</v>
      </c>
      <c r="C42625">
        <v>2400</v>
      </c>
      <c r="D42625">
        <v>15869.938655999998</v>
      </c>
      <c r="E42625" s="6">
        <v>0.15727901877846415</v>
      </c>
    </row>
    <row r="42626" spans="1:5" x14ac:dyDescent="0.25">
      <c r="A42626" t="s">
        <v>69</v>
      </c>
      <c r="B42626" t="s">
        <v>14300</v>
      </c>
      <c r="C42626">
        <v>2450</v>
      </c>
      <c r="D42626">
        <v>9308.2114320000001</v>
      </c>
      <c r="E42626" s="6">
        <v>9.2249024545154656E-2</v>
      </c>
    </row>
    <row r="42627" spans="1:5" x14ac:dyDescent="0.25">
      <c r="A42627" t="s">
        <v>69</v>
      </c>
      <c r="B42627" t="s">
        <v>14301</v>
      </c>
      <c r="C42627">
        <v>2190</v>
      </c>
      <c r="D42627">
        <v>7675.9946520000003</v>
      </c>
      <c r="E42627" s="6">
        <v>0.38199868603547704</v>
      </c>
    </row>
    <row r="42628" spans="1:5" x14ac:dyDescent="0.25">
      <c r="A42628" t="s">
        <v>69</v>
      </c>
      <c r="B42628" t="s">
        <v>14301</v>
      </c>
      <c r="C42628">
        <v>2300</v>
      </c>
      <c r="D42628">
        <v>6234.0870000000004</v>
      </c>
      <c r="E42628" s="6">
        <v>0.31024162347616613</v>
      </c>
    </row>
    <row r="42629" spans="1:5" x14ac:dyDescent="0.25">
      <c r="A42629" t="s">
        <v>69</v>
      </c>
      <c r="B42629" t="s">
        <v>14301</v>
      </c>
      <c r="C42629">
        <v>2450</v>
      </c>
      <c r="D42629">
        <v>6184.2143040000001</v>
      </c>
      <c r="E42629" s="6">
        <v>0.30775969048835677</v>
      </c>
    </row>
    <row r="42630" spans="1:5" x14ac:dyDescent="0.25">
      <c r="A42630" t="s">
        <v>69</v>
      </c>
      <c r="B42630" t="s">
        <v>14302</v>
      </c>
      <c r="C42630">
        <v>2190</v>
      </c>
      <c r="D42630">
        <v>4483.0822080000007</v>
      </c>
      <c r="E42630" s="6">
        <v>1</v>
      </c>
    </row>
    <row r="42631" spans="1:5" x14ac:dyDescent="0.25">
      <c r="A42631" t="s">
        <v>69</v>
      </c>
      <c r="B42631" t="s">
        <v>14303</v>
      </c>
      <c r="C42631">
        <v>2450</v>
      </c>
      <c r="D42631">
        <v>4344.4309560000002</v>
      </c>
      <c r="E42631" s="6">
        <v>0.64473985789594312</v>
      </c>
    </row>
    <row r="42632" spans="1:5" x14ac:dyDescent="0.25">
      <c r="A42632" t="s">
        <v>69</v>
      </c>
      <c r="B42632" t="s">
        <v>14303</v>
      </c>
      <c r="C42632">
        <v>2500</v>
      </c>
      <c r="D42632">
        <v>2393.8386</v>
      </c>
      <c r="E42632" s="6">
        <v>0.35526014210405682</v>
      </c>
    </row>
    <row r="42633" spans="1:5" x14ac:dyDescent="0.25">
      <c r="A42633" t="s">
        <v>69</v>
      </c>
      <c r="B42633" t="s">
        <v>14304</v>
      </c>
      <c r="C42633">
        <v>2050</v>
      </c>
      <c r="D42633">
        <v>4066.2982920000004</v>
      </c>
      <c r="E42633" s="6">
        <v>0.38584306191813211</v>
      </c>
    </row>
    <row r="42634" spans="1:5" x14ac:dyDescent="0.25">
      <c r="A42634" t="s">
        <v>69</v>
      </c>
      <c r="B42634" t="s">
        <v>14304</v>
      </c>
      <c r="C42634">
        <v>2300</v>
      </c>
      <c r="D42634">
        <v>6472.438032</v>
      </c>
      <c r="E42634" s="6">
        <v>0.61415693808186778</v>
      </c>
    </row>
    <row r="42635" spans="1:5" x14ac:dyDescent="0.25">
      <c r="A42635" t="s">
        <v>69</v>
      </c>
      <c r="B42635" t="s">
        <v>14305</v>
      </c>
      <c r="C42635">
        <v>2450</v>
      </c>
      <c r="D42635">
        <v>2836.7939200000005</v>
      </c>
      <c r="E42635" s="6">
        <v>0.4322129715284202</v>
      </c>
    </row>
    <row r="42636" spans="1:5" x14ac:dyDescent="0.25">
      <c r="A42636" t="s">
        <v>69</v>
      </c>
      <c r="B42636" t="s">
        <v>14305</v>
      </c>
      <c r="C42636">
        <v>2500</v>
      </c>
      <c r="D42636">
        <v>3726.6229760000001</v>
      </c>
      <c r="E42636" s="6">
        <v>0.5677870284715798</v>
      </c>
    </row>
    <row r="42637" spans="1:5" x14ac:dyDescent="0.25">
      <c r="A42637" t="s">
        <v>69</v>
      </c>
      <c r="B42637" t="s">
        <v>14306</v>
      </c>
      <c r="C42637">
        <v>1970</v>
      </c>
      <c r="D42637">
        <v>2663.2887749999995</v>
      </c>
      <c r="E42637" s="6">
        <v>1</v>
      </c>
    </row>
    <row r="42638" spans="1:5" x14ac:dyDescent="0.25">
      <c r="A42638" t="s">
        <v>69</v>
      </c>
      <c r="B42638" t="s">
        <v>14307</v>
      </c>
      <c r="C42638">
        <v>1970</v>
      </c>
      <c r="D42638">
        <v>2051.973</v>
      </c>
      <c r="E42638" s="6">
        <v>1</v>
      </c>
    </row>
    <row r="42639" spans="1:5" x14ac:dyDescent="0.25">
      <c r="A42639" t="s">
        <v>69</v>
      </c>
      <c r="B42639" t="s">
        <v>14308</v>
      </c>
      <c r="C42639">
        <v>1970</v>
      </c>
      <c r="D42639">
        <v>6074.46036</v>
      </c>
      <c r="E42639" s="6">
        <v>0.34212604643816141</v>
      </c>
    </row>
    <row r="42640" spans="1:5" x14ac:dyDescent="0.25">
      <c r="A42640" t="s">
        <v>69</v>
      </c>
      <c r="B42640" t="s">
        <v>14308</v>
      </c>
      <c r="C42640">
        <v>2300</v>
      </c>
      <c r="D42640">
        <v>11680.575900000002</v>
      </c>
      <c r="E42640" s="6">
        <v>0.65787395356183864</v>
      </c>
    </row>
    <row r="42641" spans="1:5" x14ac:dyDescent="0.25">
      <c r="A42641" t="s">
        <v>69</v>
      </c>
      <c r="B42641" t="s">
        <v>14309</v>
      </c>
      <c r="C42641">
        <v>2110</v>
      </c>
      <c r="D42641">
        <v>7788.6368640000001</v>
      </c>
      <c r="E42641" s="6">
        <v>1</v>
      </c>
    </row>
    <row r="42642" spans="1:5" x14ac:dyDescent="0.25">
      <c r="A42642" t="s">
        <v>69</v>
      </c>
      <c r="B42642" t="s">
        <v>14310</v>
      </c>
      <c r="C42642">
        <v>2050</v>
      </c>
      <c r="D42642">
        <v>1165.5592000000001</v>
      </c>
      <c r="E42642" s="6">
        <v>1</v>
      </c>
    </row>
    <row r="42643" spans="1:5" x14ac:dyDescent="0.25">
      <c r="A42643" t="s">
        <v>69</v>
      </c>
      <c r="B42643" t="s">
        <v>14310</v>
      </c>
      <c r="C42643">
        <v>2190</v>
      </c>
      <c r="D42643">
        <v>0</v>
      </c>
      <c r="E42643" s="6">
        <v>0</v>
      </c>
    </row>
    <row r="42644" spans="1:5" x14ac:dyDescent="0.25">
      <c r="A42644" t="s">
        <v>69</v>
      </c>
      <c r="B42644" t="s">
        <v>14311</v>
      </c>
      <c r="C42644">
        <v>2050</v>
      </c>
      <c r="D42644">
        <v>128.72196</v>
      </c>
      <c r="E42644" s="6">
        <v>1</v>
      </c>
    </row>
    <row r="42645" spans="1:5" x14ac:dyDescent="0.25">
      <c r="A42645" t="s">
        <v>69</v>
      </c>
      <c r="B42645" t="s">
        <v>14312</v>
      </c>
      <c r="C42645">
        <v>2050</v>
      </c>
      <c r="D42645">
        <v>174.77397000000002</v>
      </c>
      <c r="E42645" s="6">
        <v>1</v>
      </c>
    </row>
    <row r="42646" spans="1:5" x14ac:dyDescent="0.25">
      <c r="A42646" t="s">
        <v>69</v>
      </c>
      <c r="B42646" t="s">
        <v>14313</v>
      </c>
      <c r="C42646">
        <v>2050</v>
      </c>
      <c r="D42646">
        <v>37465.611399999994</v>
      </c>
      <c r="E42646" s="6">
        <v>0.38386856396631369</v>
      </c>
    </row>
    <row r="42647" spans="1:5" x14ac:dyDescent="0.25">
      <c r="A42647" t="s">
        <v>69</v>
      </c>
      <c r="B42647" t="s">
        <v>14313</v>
      </c>
      <c r="C42647">
        <v>2110</v>
      </c>
      <c r="D42647">
        <v>60134.491648000003</v>
      </c>
      <c r="E42647" s="6">
        <v>0.61613143603368636</v>
      </c>
    </row>
    <row r="42648" spans="1:5" x14ac:dyDescent="0.25">
      <c r="A42648" t="s">
        <v>69</v>
      </c>
      <c r="B42648" t="s">
        <v>14314</v>
      </c>
      <c r="C42648">
        <v>2050</v>
      </c>
      <c r="D42648">
        <v>67656.260699999984</v>
      </c>
      <c r="E42648" s="6">
        <v>0.82223761294554554</v>
      </c>
    </row>
    <row r="42649" spans="1:5" x14ac:dyDescent="0.25">
      <c r="A42649" t="s">
        <v>69</v>
      </c>
      <c r="B42649" t="s">
        <v>14314</v>
      </c>
      <c r="C42649">
        <v>2110</v>
      </c>
      <c r="D42649">
        <v>14626.840479999999</v>
      </c>
      <c r="E42649" s="6">
        <v>0.17776238705445449</v>
      </c>
    </row>
    <row r="42650" spans="1:5" x14ac:dyDescent="0.25">
      <c r="A42650" t="s">
        <v>69</v>
      </c>
      <c r="B42650" t="s">
        <v>14315</v>
      </c>
      <c r="C42650">
        <v>1700</v>
      </c>
      <c r="D42650">
        <v>15736.548167999999</v>
      </c>
      <c r="E42650" s="6">
        <v>0.69481073180207231</v>
      </c>
    </row>
    <row r="42651" spans="1:5" x14ac:dyDescent="0.25">
      <c r="A42651" t="s">
        <v>69</v>
      </c>
      <c r="B42651" t="s">
        <v>14315</v>
      </c>
      <c r="C42651">
        <v>1970</v>
      </c>
      <c r="D42651">
        <v>6912.1350599999996</v>
      </c>
      <c r="E42651" s="6">
        <v>0.30518926819792774</v>
      </c>
    </row>
    <row r="42652" spans="1:5" x14ac:dyDescent="0.25">
      <c r="A42652" t="s">
        <v>69</v>
      </c>
      <c r="B42652" t="s">
        <v>14316</v>
      </c>
      <c r="C42652">
        <v>2400</v>
      </c>
      <c r="D42652">
        <v>2663.14608</v>
      </c>
      <c r="E42652" s="6">
        <v>0.27903714331260959</v>
      </c>
    </row>
    <row r="42653" spans="1:5" x14ac:dyDescent="0.25">
      <c r="A42653" t="s">
        <v>69</v>
      </c>
      <c r="B42653" t="s">
        <v>14316</v>
      </c>
      <c r="C42653">
        <v>2450</v>
      </c>
      <c r="D42653">
        <v>6880.9097700000002</v>
      </c>
      <c r="E42653" s="6">
        <v>0.72096285668739035</v>
      </c>
    </row>
    <row r="42654" spans="1:5" x14ac:dyDescent="0.25">
      <c r="A42654" t="s">
        <v>69</v>
      </c>
      <c r="B42654" t="s">
        <v>14317</v>
      </c>
      <c r="C42654">
        <v>2400</v>
      </c>
      <c r="D42654">
        <v>3373.3356640000002</v>
      </c>
      <c r="E42654" s="6">
        <v>0.30001701258931607</v>
      </c>
    </row>
    <row r="42655" spans="1:5" x14ac:dyDescent="0.25">
      <c r="A42655" t="s">
        <v>69</v>
      </c>
      <c r="B42655" t="s">
        <v>14317</v>
      </c>
      <c r="C42655">
        <v>2450</v>
      </c>
      <c r="D42655">
        <v>5622.3855120000007</v>
      </c>
      <c r="E42655" s="6">
        <v>0.50004253147329025</v>
      </c>
    </row>
    <row r="42656" spans="1:5" x14ac:dyDescent="0.25">
      <c r="A42656" t="s">
        <v>69</v>
      </c>
      <c r="B42656" t="s">
        <v>14317</v>
      </c>
      <c r="C42656">
        <v>2500</v>
      </c>
      <c r="D42656">
        <v>2248.0934160000002</v>
      </c>
      <c r="E42656" s="6">
        <v>0.19994045593739368</v>
      </c>
    </row>
    <row r="42657" spans="1:5" x14ac:dyDescent="0.25">
      <c r="A42657" t="s">
        <v>69</v>
      </c>
      <c r="B42657" t="s">
        <v>14318</v>
      </c>
      <c r="C42657">
        <v>1880</v>
      </c>
      <c r="D42657">
        <v>554.25638400000003</v>
      </c>
      <c r="E42657" s="6">
        <v>2.6076353062564485E-2</v>
      </c>
    </row>
    <row r="42658" spans="1:5" x14ac:dyDescent="0.25">
      <c r="A42658" t="s">
        <v>69</v>
      </c>
      <c r="B42658" t="s">
        <v>14318</v>
      </c>
      <c r="C42658">
        <v>2190</v>
      </c>
      <c r="D42658">
        <v>5149.7994240000007</v>
      </c>
      <c r="E42658" s="6">
        <v>0.242284963887065</v>
      </c>
    </row>
    <row r="42659" spans="1:5" x14ac:dyDescent="0.25">
      <c r="A42659" t="s">
        <v>69</v>
      </c>
      <c r="B42659" t="s">
        <v>14318</v>
      </c>
      <c r="C42659">
        <v>2450</v>
      </c>
      <c r="D42659">
        <v>10668.438528000001</v>
      </c>
      <c r="E42659" s="6">
        <v>0.50192289653878619</v>
      </c>
    </row>
    <row r="42660" spans="1:5" x14ac:dyDescent="0.25">
      <c r="A42660" t="s">
        <v>69</v>
      </c>
      <c r="B42660" t="s">
        <v>14318</v>
      </c>
      <c r="C42660">
        <v>2500</v>
      </c>
      <c r="D42660">
        <v>4882.6398720000007</v>
      </c>
      <c r="E42660" s="6">
        <v>0.22971578651158428</v>
      </c>
    </row>
    <row r="42661" spans="1:5" x14ac:dyDescent="0.25">
      <c r="A42661" t="s">
        <v>69</v>
      </c>
      <c r="B42661" t="s">
        <v>14319</v>
      </c>
      <c r="C42661">
        <v>2190</v>
      </c>
      <c r="D42661">
        <v>1443.6743399999998</v>
      </c>
      <c r="E42661" s="6">
        <v>3.3041283041283044E-2</v>
      </c>
    </row>
    <row r="42662" spans="1:5" x14ac:dyDescent="0.25">
      <c r="A42662" t="s">
        <v>69</v>
      </c>
      <c r="B42662" t="s">
        <v>14319</v>
      </c>
      <c r="C42662">
        <v>2300</v>
      </c>
      <c r="D42662">
        <v>6696.0535679999994</v>
      </c>
      <c r="E42662" s="6">
        <v>0.15325215325215327</v>
      </c>
    </row>
    <row r="42663" spans="1:5" x14ac:dyDescent="0.25">
      <c r="A42663" t="s">
        <v>69</v>
      </c>
      <c r="B42663" t="s">
        <v>14319</v>
      </c>
      <c r="C42663">
        <v>2450</v>
      </c>
      <c r="D42663">
        <v>8444.6838359999983</v>
      </c>
      <c r="E42663" s="6">
        <v>0.19327294327294328</v>
      </c>
    </row>
    <row r="42664" spans="1:5" x14ac:dyDescent="0.25">
      <c r="A42664" t="s">
        <v>69</v>
      </c>
      <c r="B42664" t="s">
        <v>14319</v>
      </c>
      <c r="C42664">
        <v>2500</v>
      </c>
      <c r="D42664">
        <v>27108.635471999994</v>
      </c>
      <c r="E42664" s="6">
        <v>0.62043362043362038</v>
      </c>
    </row>
    <row r="42665" spans="1:5" x14ac:dyDescent="0.25">
      <c r="A42665" t="s">
        <v>69</v>
      </c>
      <c r="B42665" t="s">
        <v>14320</v>
      </c>
      <c r="C42665">
        <v>2300</v>
      </c>
      <c r="D42665">
        <v>6808.380048</v>
      </c>
      <c r="E42665" s="6">
        <v>1</v>
      </c>
    </row>
    <row r="42666" spans="1:5" x14ac:dyDescent="0.25">
      <c r="A42666" t="s">
        <v>69</v>
      </c>
      <c r="B42666" t="s">
        <v>14321</v>
      </c>
      <c r="C42666">
        <v>1970</v>
      </c>
      <c r="D42666">
        <v>6013.619568000001</v>
      </c>
      <c r="E42666" s="6">
        <v>0.15267534345625455</v>
      </c>
    </row>
    <row r="42667" spans="1:5" x14ac:dyDescent="0.25">
      <c r="A42667" t="s">
        <v>69</v>
      </c>
      <c r="B42667" t="s">
        <v>14321</v>
      </c>
      <c r="C42667">
        <v>2050</v>
      </c>
      <c r="D42667">
        <v>7414.8513120000007</v>
      </c>
      <c r="E42667" s="6">
        <v>0.18825018076644975</v>
      </c>
    </row>
    <row r="42668" spans="1:5" x14ac:dyDescent="0.25">
      <c r="A42668" t="s">
        <v>69</v>
      </c>
      <c r="B42668" t="s">
        <v>14321</v>
      </c>
      <c r="C42668">
        <v>2190</v>
      </c>
      <c r="D42668">
        <v>1386.9915840000001</v>
      </c>
      <c r="E42668" s="6">
        <v>3.5213304410701377E-2</v>
      </c>
    </row>
    <row r="42669" spans="1:5" x14ac:dyDescent="0.25">
      <c r="A42669" t="s">
        <v>69</v>
      </c>
      <c r="B42669" t="s">
        <v>14321</v>
      </c>
      <c r="C42669">
        <v>2300</v>
      </c>
      <c r="D42669">
        <v>6054.916032000001</v>
      </c>
      <c r="E42669" s="6">
        <v>0.15372378886478671</v>
      </c>
    </row>
    <row r="42670" spans="1:5" x14ac:dyDescent="0.25">
      <c r="A42670" t="s">
        <v>69</v>
      </c>
      <c r="B42670" t="s">
        <v>14321</v>
      </c>
      <c r="C42670">
        <v>2450</v>
      </c>
      <c r="D42670">
        <v>6883.6933439999993</v>
      </c>
      <c r="E42670" s="6">
        <v>0.17476500361532898</v>
      </c>
    </row>
    <row r="42671" spans="1:5" x14ac:dyDescent="0.25">
      <c r="A42671" t="s">
        <v>69</v>
      </c>
      <c r="B42671" t="s">
        <v>14321</v>
      </c>
      <c r="C42671">
        <v>2500</v>
      </c>
      <c r="D42671">
        <v>11634.210719999999</v>
      </c>
      <c r="E42671" s="6">
        <v>0.29537237888647866</v>
      </c>
    </row>
    <row r="42672" spans="1:5" x14ac:dyDescent="0.25">
      <c r="A42672" t="s">
        <v>69</v>
      </c>
      <c r="B42672" t="s">
        <v>14322</v>
      </c>
      <c r="C42672">
        <v>2050</v>
      </c>
      <c r="D42672">
        <v>541.98682999999994</v>
      </c>
      <c r="E42672" s="6">
        <v>2.0606715762448484E-2</v>
      </c>
    </row>
    <row r="42673" spans="1:5" x14ac:dyDescent="0.25">
      <c r="A42673" t="s">
        <v>69</v>
      </c>
      <c r="B42673" t="s">
        <v>14322</v>
      </c>
      <c r="C42673">
        <v>2300</v>
      </c>
      <c r="D42673">
        <v>9810.8501259999994</v>
      </c>
      <c r="E42673" s="6">
        <v>0.37301533680156751</v>
      </c>
    </row>
    <row r="42674" spans="1:5" x14ac:dyDescent="0.25">
      <c r="A42674" t="s">
        <v>69</v>
      </c>
      <c r="B42674" t="s">
        <v>14322</v>
      </c>
      <c r="C42674">
        <v>2450</v>
      </c>
      <c r="D42674">
        <v>8941.8941919999997</v>
      </c>
      <c r="E42674" s="6">
        <v>0.33997702857915008</v>
      </c>
    </row>
    <row r="42675" spans="1:5" x14ac:dyDescent="0.25">
      <c r="A42675" t="s">
        <v>69</v>
      </c>
      <c r="B42675" t="s">
        <v>14322</v>
      </c>
      <c r="C42675">
        <v>2500</v>
      </c>
      <c r="D42675">
        <v>7006.7346579999985</v>
      </c>
      <c r="E42675" s="6">
        <v>0.26640091885683398</v>
      </c>
    </row>
    <row r="42676" spans="1:5" x14ac:dyDescent="0.25">
      <c r="A42676" t="s">
        <v>69</v>
      </c>
      <c r="B42676" t="s">
        <v>14323</v>
      </c>
      <c r="C42676">
        <v>2500</v>
      </c>
      <c r="D42676">
        <v>7763.6832840000006</v>
      </c>
      <c r="E42676" s="6">
        <v>1</v>
      </c>
    </row>
    <row r="42677" spans="1:5" x14ac:dyDescent="0.25">
      <c r="A42677" t="s">
        <v>69</v>
      </c>
      <c r="B42677" t="s">
        <v>14324</v>
      </c>
      <c r="C42677">
        <v>2300</v>
      </c>
      <c r="D42677">
        <v>5165.8001999999997</v>
      </c>
      <c r="E42677" s="6">
        <v>1</v>
      </c>
    </row>
    <row r="42678" spans="1:5" x14ac:dyDescent="0.25">
      <c r="A42678" t="s">
        <v>69</v>
      </c>
      <c r="B42678" t="s">
        <v>14325</v>
      </c>
      <c r="C42678">
        <v>2300</v>
      </c>
      <c r="D42678">
        <v>7620.3092550000001</v>
      </c>
      <c r="E42678" s="6">
        <v>0.66259986375178048</v>
      </c>
    </row>
    <row r="42679" spans="1:5" x14ac:dyDescent="0.25">
      <c r="A42679" t="s">
        <v>69</v>
      </c>
      <c r="B42679" t="s">
        <v>14325</v>
      </c>
      <c r="C42679">
        <v>2400</v>
      </c>
      <c r="D42679">
        <v>3880.3107599999998</v>
      </c>
      <c r="E42679" s="6">
        <v>0.33740013624821946</v>
      </c>
    </row>
    <row r="42680" spans="1:5" x14ac:dyDescent="0.25">
      <c r="A42680" t="s">
        <v>69</v>
      </c>
      <c r="B42680" t="s">
        <v>14326</v>
      </c>
      <c r="C42680">
        <v>2190</v>
      </c>
      <c r="D42680">
        <v>2134.5795000000003</v>
      </c>
      <c r="E42680" s="6">
        <v>1</v>
      </c>
    </row>
    <row r="42681" spans="1:5" x14ac:dyDescent="0.25">
      <c r="A42681" t="s">
        <v>69</v>
      </c>
      <c r="B42681" t="s">
        <v>14327</v>
      </c>
      <c r="C42681">
        <v>2190</v>
      </c>
      <c r="D42681">
        <v>515.74991999999997</v>
      </c>
      <c r="E42681" s="6">
        <v>0.11120331950207467</v>
      </c>
    </row>
    <row r="42682" spans="1:5" x14ac:dyDescent="0.25">
      <c r="A42682" t="s">
        <v>69</v>
      </c>
      <c r="B42682" t="s">
        <v>14327</v>
      </c>
      <c r="C42682">
        <v>2450</v>
      </c>
      <c r="D42682">
        <v>4122.1504800000002</v>
      </c>
      <c r="E42682" s="6">
        <v>0.88879668049792526</v>
      </c>
    </row>
    <row r="42683" spans="1:5" x14ac:dyDescent="0.25">
      <c r="A42683" t="s">
        <v>69</v>
      </c>
      <c r="B42683" t="s">
        <v>14328</v>
      </c>
      <c r="C42683">
        <v>1970</v>
      </c>
      <c r="D42683">
        <v>3067.1463240000003</v>
      </c>
      <c r="E42683" s="6">
        <v>0.49814686124623581</v>
      </c>
    </row>
    <row r="42684" spans="1:5" x14ac:dyDescent="0.25">
      <c r="A42684" t="s">
        <v>69</v>
      </c>
      <c r="B42684" t="s">
        <v>14328</v>
      </c>
      <c r="C42684">
        <v>2300</v>
      </c>
      <c r="D42684">
        <v>3089.9662920000005</v>
      </c>
      <c r="E42684" s="6">
        <v>0.50185313875376425</v>
      </c>
    </row>
    <row r="42685" spans="1:5" x14ac:dyDescent="0.25">
      <c r="A42685" t="s">
        <v>69</v>
      </c>
      <c r="B42685" t="s">
        <v>14329</v>
      </c>
      <c r="C42685">
        <v>2450</v>
      </c>
      <c r="D42685">
        <v>1529.9713040000001</v>
      </c>
      <c r="E42685" s="6">
        <v>1</v>
      </c>
    </row>
    <row r="42686" spans="1:5" x14ac:dyDescent="0.25">
      <c r="A42686" t="s">
        <v>69</v>
      </c>
      <c r="B42686" t="s">
        <v>14330</v>
      </c>
      <c r="C42686">
        <v>2400</v>
      </c>
      <c r="D42686">
        <v>7952.9889660000008</v>
      </c>
      <c r="E42686" s="6">
        <v>1</v>
      </c>
    </row>
    <row r="42687" spans="1:5" x14ac:dyDescent="0.25">
      <c r="A42687" t="s">
        <v>69</v>
      </c>
      <c r="B42687" t="s">
        <v>14331</v>
      </c>
      <c r="C42687">
        <v>1970</v>
      </c>
      <c r="D42687">
        <v>998.0660640000001</v>
      </c>
      <c r="E42687" s="6">
        <v>0.23903658259486479</v>
      </c>
    </row>
    <row r="42688" spans="1:5" x14ac:dyDescent="0.25">
      <c r="A42688" t="s">
        <v>69</v>
      </c>
      <c r="B42688" t="s">
        <v>14331</v>
      </c>
      <c r="C42688">
        <v>2500</v>
      </c>
      <c r="D42688">
        <v>3177.3034680000001</v>
      </c>
      <c r="E42688" s="6">
        <v>0.76096341740513507</v>
      </c>
    </row>
    <row r="42689" spans="1:5" x14ac:dyDescent="0.25">
      <c r="A42689" t="s">
        <v>69</v>
      </c>
      <c r="B42689" t="s">
        <v>14332</v>
      </c>
      <c r="C42689">
        <v>1770</v>
      </c>
      <c r="D42689">
        <v>32825.230592</v>
      </c>
      <c r="E42689" s="6">
        <v>1</v>
      </c>
    </row>
    <row r="42690" spans="1:5" x14ac:dyDescent="0.25">
      <c r="A42690" t="s">
        <v>69</v>
      </c>
      <c r="B42690" t="s">
        <v>14333</v>
      </c>
      <c r="C42690">
        <v>2050</v>
      </c>
      <c r="D42690">
        <v>1865.9492279999999</v>
      </c>
      <c r="E42690" s="6">
        <v>1</v>
      </c>
    </row>
    <row r="42691" spans="1:5" x14ac:dyDescent="0.25">
      <c r="A42691" t="s">
        <v>69</v>
      </c>
      <c r="B42691" t="s">
        <v>14334</v>
      </c>
      <c r="C42691">
        <v>1770</v>
      </c>
      <c r="D42691">
        <v>610.47811799999999</v>
      </c>
      <c r="E42691" s="6">
        <v>1</v>
      </c>
    </row>
    <row r="42692" spans="1:5" x14ac:dyDescent="0.25">
      <c r="A42692" t="s">
        <v>69</v>
      </c>
      <c r="B42692" t="s">
        <v>14335</v>
      </c>
      <c r="C42692">
        <v>2190</v>
      </c>
      <c r="D42692">
        <v>137484.34560000003</v>
      </c>
      <c r="E42692" s="6">
        <v>0.8588804766041952</v>
      </c>
    </row>
    <row r="42693" spans="1:5" x14ac:dyDescent="0.25">
      <c r="A42693" t="s">
        <v>69</v>
      </c>
      <c r="B42693" t="s">
        <v>14335</v>
      </c>
      <c r="C42693">
        <v>2300</v>
      </c>
      <c r="D42693">
        <v>22589.552159999999</v>
      </c>
      <c r="E42693" s="6">
        <v>0.14111952339580486</v>
      </c>
    </row>
    <row r="42694" spans="1:5" x14ac:dyDescent="0.25">
      <c r="A42694" t="s">
        <v>69</v>
      </c>
      <c r="B42694" t="s">
        <v>14336</v>
      </c>
      <c r="C42694">
        <v>2450</v>
      </c>
      <c r="D42694">
        <v>3301.3063999999999</v>
      </c>
      <c r="E42694" s="6">
        <v>1</v>
      </c>
    </row>
    <row r="42695" spans="1:5" x14ac:dyDescent="0.25">
      <c r="A42695" t="s">
        <v>69</v>
      </c>
      <c r="B42695" t="s">
        <v>14337</v>
      </c>
      <c r="C42695">
        <v>1880</v>
      </c>
      <c r="D42695">
        <v>12662.607704999999</v>
      </c>
      <c r="E42695" s="6">
        <v>1</v>
      </c>
    </row>
    <row r="42696" spans="1:5" x14ac:dyDescent="0.25">
      <c r="A42696" t="s">
        <v>69</v>
      </c>
      <c r="B42696" t="s">
        <v>14338</v>
      </c>
      <c r="C42696">
        <v>2050</v>
      </c>
      <c r="D42696">
        <v>3610.0276680000006</v>
      </c>
      <c r="E42696" s="6">
        <v>0.56234817813765181</v>
      </c>
    </row>
    <row r="42697" spans="1:5" x14ac:dyDescent="0.25">
      <c r="A42697" t="s">
        <v>69</v>
      </c>
      <c r="B42697" t="s">
        <v>14338</v>
      </c>
      <c r="C42697">
        <v>2110</v>
      </c>
      <c r="D42697">
        <v>2809.5319720000002</v>
      </c>
      <c r="E42697" s="6">
        <v>0.43765182186234813</v>
      </c>
    </row>
    <row r="42698" spans="1:5" x14ac:dyDescent="0.25">
      <c r="A42698" t="s">
        <v>69</v>
      </c>
      <c r="B42698" t="s">
        <v>14339</v>
      </c>
      <c r="C42698">
        <v>2190</v>
      </c>
      <c r="D42698">
        <v>1046.9952000000001</v>
      </c>
      <c r="E42698" s="6">
        <v>0.49257759784075572</v>
      </c>
    </row>
    <row r="42699" spans="1:5" x14ac:dyDescent="0.25">
      <c r="A42699" t="s">
        <v>69</v>
      </c>
      <c r="B42699" t="s">
        <v>14339</v>
      </c>
      <c r="C42699">
        <v>2300</v>
      </c>
      <c r="D42699">
        <v>433.14048000000008</v>
      </c>
      <c r="E42699" s="6">
        <v>0.203778677462888</v>
      </c>
    </row>
    <row r="42700" spans="1:5" x14ac:dyDescent="0.25">
      <c r="A42700" t="s">
        <v>69</v>
      </c>
      <c r="B42700" t="s">
        <v>14339</v>
      </c>
      <c r="C42700">
        <v>2400</v>
      </c>
      <c r="D42700">
        <v>645.40800000000002</v>
      </c>
      <c r="E42700" s="6">
        <v>0.30364372469635625</v>
      </c>
    </row>
    <row r="42701" spans="1:5" x14ac:dyDescent="0.25">
      <c r="A42701" t="s">
        <v>69</v>
      </c>
      <c r="B42701" t="s">
        <v>14340</v>
      </c>
      <c r="C42701">
        <v>2110</v>
      </c>
      <c r="D42701">
        <v>4156.835579999999</v>
      </c>
      <c r="E42701" s="6">
        <v>0.50334634690462909</v>
      </c>
    </row>
    <row r="42702" spans="1:5" x14ac:dyDescent="0.25">
      <c r="A42702" t="s">
        <v>69</v>
      </c>
      <c r="B42702" t="s">
        <v>14340</v>
      </c>
      <c r="C42702">
        <v>2400</v>
      </c>
      <c r="D42702">
        <v>4101.5646360000001</v>
      </c>
      <c r="E42702" s="6">
        <v>0.49665365309537102</v>
      </c>
    </row>
    <row r="42703" spans="1:5" x14ac:dyDescent="0.25">
      <c r="A42703" t="s">
        <v>69</v>
      </c>
      <c r="B42703" t="s">
        <v>14341</v>
      </c>
      <c r="C42703">
        <v>2300</v>
      </c>
      <c r="D42703">
        <v>563.22432000000003</v>
      </c>
      <c r="E42703" s="6">
        <v>0.67450980392156856</v>
      </c>
    </row>
    <row r="42704" spans="1:5" x14ac:dyDescent="0.25">
      <c r="A42704" t="s">
        <v>69</v>
      </c>
      <c r="B42704" t="s">
        <v>14341</v>
      </c>
      <c r="C42704">
        <v>2450</v>
      </c>
      <c r="D42704">
        <v>271.78848000000005</v>
      </c>
      <c r="E42704" s="6">
        <v>0.32549019607843138</v>
      </c>
    </row>
    <row r="42705" spans="1:5" x14ac:dyDescent="0.25">
      <c r="A42705" t="s">
        <v>69</v>
      </c>
      <c r="B42705" t="s">
        <v>14342</v>
      </c>
      <c r="C42705">
        <v>2300</v>
      </c>
      <c r="D42705">
        <v>429.40800000000002</v>
      </c>
      <c r="E42705" s="6">
        <v>0.68627450980392157</v>
      </c>
    </row>
    <row r="42706" spans="1:5" x14ac:dyDescent="0.25">
      <c r="A42706" t="s">
        <v>69</v>
      </c>
      <c r="B42706" t="s">
        <v>14342</v>
      </c>
      <c r="C42706">
        <v>2450</v>
      </c>
      <c r="D42706">
        <v>196.30080000000001</v>
      </c>
      <c r="E42706" s="6">
        <v>0.31372549019607843</v>
      </c>
    </row>
    <row r="42707" spans="1:5" x14ac:dyDescent="0.25">
      <c r="A42707" t="s">
        <v>69</v>
      </c>
      <c r="B42707" t="s">
        <v>14343</v>
      </c>
      <c r="C42707">
        <v>1880</v>
      </c>
      <c r="D42707">
        <v>1401.773244</v>
      </c>
      <c r="E42707" s="6">
        <v>0.42659941598088663</v>
      </c>
    </row>
    <row r="42708" spans="1:5" x14ac:dyDescent="0.25">
      <c r="A42708" t="s">
        <v>69</v>
      </c>
      <c r="B42708" t="s">
        <v>14343</v>
      </c>
      <c r="C42708">
        <v>2450</v>
      </c>
      <c r="D42708">
        <v>1884.1507200000001</v>
      </c>
      <c r="E42708" s="6">
        <v>0.57340058401911342</v>
      </c>
    </row>
    <row r="42709" spans="1:5" x14ac:dyDescent="0.25">
      <c r="A42709" t="s">
        <v>69</v>
      </c>
      <c r="B42709" t="s">
        <v>14344</v>
      </c>
      <c r="C42709">
        <v>1970</v>
      </c>
      <c r="D42709">
        <v>1434.3436799999999</v>
      </c>
      <c r="E42709" s="6">
        <v>1</v>
      </c>
    </row>
    <row r="42710" spans="1:5" x14ac:dyDescent="0.25">
      <c r="A42710" t="s">
        <v>69</v>
      </c>
      <c r="B42710" t="s">
        <v>14345</v>
      </c>
      <c r="C42710">
        <v>2400</v>
      </c>
      <c r="D42710">
        <v>23340.961919999998</v>
      </c>
      <c r="E42710" s="6">
        <v>1</v>
      </c>
    </row>
    <row r="42711" spans="1:5" x14ac:dyDescent="0.25">
      <c r="A42711" t="s">
        <v>69</v>
      </c>
      <c r="B42711" t="s">
        <v>14346</v>
      </c>
      <c r="C42711">
        <v>2050</v>
      </c>
      <c r="D42711">
        <v>10177.4</v>
      </c>
      <c r="E42711" s="6">
        <v>0.6490858120673908</v>
      </c>
    </row>
    <row r="42712" spans="1:5" x14ac:dyDescent="0.25">
      <c r="A42712" t="s">
        <v>69</v>
      </c>
      <c r="B42712" t="s">
        <v>14346</v>
      </c>
      <c r="C42712">
        <v>2300</v>
      </c>
      <c r="D42712">
        <v>5502.190912</v>
      </c>
      <c r="E42712" s="6">
        <v>0.35091418793260926</v>
      </c>
    </row>
    <row r="42713" spans="1:5" x14ac:dyDescent="0.25">
      <c r="A42713" t="s">
        <v>69</v>
      </c>
      <c r="B42713" t="s">
        <v>14347</v>
      </c>
      <c r="C42713">
        <v>2050</v>
      </c>
      <c r="D42713">
        <v>10629.27656</v>
      </c>
      <c r="E42713" s="6">
        <v>0.72394442024732963</v>
      </c>
    </row>
    <row r="42714" spans="1:5" x14ac:dyDescent="0.25">
      <c r="A42714" t="s">
        <v>69</v>
      </c>
      <c r="B42714" t="s">
        <v>14347</v>
      </c>
      <c r="C42714">
        <v>2300</v>
      </c>
      <c r="D42714">
        <v>4053.1717920000001</v>
      </c>
      <c r="E42714" s="6">
        <v>0.27605557975267042</v>
      </c>
    </row>
    <row r="42715" spans="1:5" x14ac:dyDescent="0.25">
      <c r="A42715" t="s">
        <v>69</v>
      </c>
      <c r="B42715" t="s">
        <v>14348</v>
      </c>
      <c r="C42715">
        <v>2450</v>
      </c>
      <c r="D42715">
        <v>265806.02400000003</v>
      </c>
      <c r="E42715" s="6">
        <v>1</v>
      </c>
    </row>
    <row r="42716" spans="1:5" x14ac:dyDescent="0.25">
      <c r="A42716" t="s">
        <v>69</v>
      </c>
      <c r="B42716" t="s">
        <v>14349</v>
      </c>
      <c r="C42716">
        <v>1970</v>
      </c>
      <c r="D42716">
        <v>1720.6020000000001</v>
      </c>
      <c r="E42716" s="6">
        <v>0.53104575163398693</v>
      </c>
    </row>
    <row r="42717" spans="1:5" x14ac:dyDescent="0.25">
      <c r="A42717" t="s">
        <v>69</v>
      </c>
      <c r="B42717" t="s">
        <v>14349</v>
      </c>
      <c r="C42717">
        <v>2190</v>
      </c>
      <c r="D42717">
        <v>1519.42392</v>
      </c>
      <c r="E42717" s="6">
        <v>0.46895424836601307</v>
      </c>
    </row>
    <row r="42718" spans="1:5" x14ac:dyDescent="0.25">
      <c r="A42718" t="s">
        <v>69</v>
      </c>
      <c r="B42718" t="s">
        <v>14350</v>
      </c>
      <c r="C42718">
        <v>2500</v>
      </c>
      <c r="D42718">
        <v>1754.4147</v>
      </c>
      <c r="E42718" s="6">
        <v>1</v>
      </c>
    </row>
    <row r="42719" spans="1:5" x14ac:dyDescent="0.25">
      <c r="A42719" t="s">
        <v>69</v>
      </c>
      <c r="B42719" t="s">
        <v>14351</v>
      </c>
      <c r="C42719">
        <v>2050</v>
      </c>
      <c r="D42719">
        <v>8298.8220000000001</v>
      </c>
      <c r="E42719" s="6">
        <v>0.15418387079914286</v>
      </c>
    </row>
    <row r="42720" spans="1:5" x14ac:dyDescent="0.25">
      <c r="A42720" t="s">
        <v>69</v>
      </c>
      <c r="B42720" t="s">
        <v>14351</v>
      </c>
      <c r="C42720">
        <v>2190</v>
      </c>
      <c r="D42720">
        <v>8236.9324799999995</v>
      </c>
      <c r="E42720" s="6">
        <v>0.15303402498301363</v>
      </c>
    </row>
    <row r="42721" spans="1:5" x14ac:dyDescent="0.25">
      <c r="A42721" t="s">
        <v>69</v>
      </c>
      <c r="B42721" t="s">
        <v>14351</v>
      </c>
      <c r="C42721">
        <v>2400</v>
      </c>
      <c r="D42721">
        <v>29258.471519999999</v>
      </c>
      <c r="E42721" s="6">
        <v>0.54359334284071648</v>
      </c>
    </row>
    <row r="42722" spans="1:5" x14ac:dyDescent="0.25">
      <c r="A42722" t="s">
        <v>69</v>
      </c>
      <c r="B42722" t="s">
        <v>14351</v>
      </c>
      <c r="C42722">
        <v>2450</v>
      </c>
      <c r="D42722">
        <v>8029.9642800000001</v>
      </c>
      <c r="E42722" s="6">
        <v>0.14918876137712705</v>
      </c>
    </row>
    <row r="42723" spans="1:5" x14ac:dyDescent="0.25">
      <c r="A42723" t="s">
        <v>69</v>
      </c>
      <c r="B42723" t="s">
        <v>14352</v>
      </c>
      <c r="C42723">
        <v>2050</v>
      </c>
      <c r="D42723">
        <v>5897.5747200000005</v>
      </c>
      <c r="E42723" s="6">
        <v>0.19725076738289071</v>
      </c>
    </row>
    <row r="42724" spans="1:5" x14ac:dyDescent="0.25">
      <c r="A42724" t="s">
        <v>69</v>
      </c>
      <c r="B42724" t="s">
        <v>14352</v>
      </c>
      <c r="C42724">
        <v>2400</v>
      </c>
      <c r="D42724">
        <v>12344.472479999999</v>
      </c>
      <c r="E42724" s="6">
        <v>0.41287423817785479</v>
      </c>
    </row>
    <row r="42725" spans="1:5" x14ac:dyDescent="0.25">
      <c r="A42725" t="s">
        <v>69</v>
      </c>
      <c r="B42725" t="s">
        <v>14352</v>
      </c>
      <c r="C42725">
        <v>2450</v>
      </c>
      <c r="D42725">
        <v>5870.9731200000006</v>
      </c>
      <c r="E42725" s="6">
        <v>0.19636104808932783</v>
      </c>
    </row>
    <row r="42726" spans="1:5" x14ac:dyDescent="0.25">
      <c r="A42726" t="s">
        <v>69</v>
      </c>
      <c r="B42726" t="s">
        <v>14352</v>
      </c>
      <c r="C42726">
        <v>2500</v>
      </c>
      <c r="D42726">
        <v>5785.848</v>
      </c>
      <c r="E42726" s="6">
        <v>0.19351394634992658</v>
      </c>
    </row>
    <row r="42727" spans="1:5" x14ac:dyDescent="0.25">
      <c r="A42727" t="s">
        <v>69</v>
      </c>
      <c r="B42727" t="s">
        <v>14353</v>
      </c>
      <c r="C42727">
        <v>2190</v>
      </c>
      <c r="D42727">
        <v>2326.1004000000003</v>
      </c>
      <c r="E42727" s="6">
        <v>0.50608899297423893</v>
      </c>
    </row>
    <row r="42728" spans="1:5" x14ac:dyDescent="0.25">
      <c r="A42728" t="s">
        <v>69</v>
      </c>
      <c r="B42728" t="s">
        <v>14353</v>
      </c>
      <c r="C42728">
        <v>2300</v>
      </c>
      <c r="D42728">
        <v>2270.1275999999998</v>
      </c>
      <c r="E42728" s="6">
        <v>0.49391100702576107</v>
      </c>
    </row>
    <row r="42729" spans="1:5" x14ac:dyDescent="0.25">
      <c r="A42729" t="s">
        <v>69</v>
      </c>
      <c r="B42729" t="s">
        <v>14354</v>
      </c>
      <c r="C42729">
        <v>1970</v>
      </c>
      <c r="D42729">
        <v>2400.9290999999998</v>
      </c>
      <c r="E42729" s="6">
        <v>5.7307225001659114E-2</v>
      </c>
    </row>
    <row r="42730" spans="1:5" x14ac:dyDescent="0.25">
      <c r="A42730" t="s">
        <v>69</v>
      </c>
      <c r="B42730" t="s">
        <v>14354</v>
      </c>
      <c r="C42730">
        <v>2300</v>
      </c>
      <c r="D42730">
        <v>6957.3589920000004</v>
      </c>
      <c r="E42730" s="6">
        <v>0.16606360311591886</v>
      </c>
    </row>
    <row r="42731" spans="1:5" x14ac:dyDescent="0.25">
      <c r="A42731" t="s">
        <v>69</v>
      </c>
      <c r="B42731" t="s">
        <v>14354</v>
      </c>
      <c r="C42731">
        <v>2400</v>
      </c>
      <c r="D42731">
        <v>2128.8238020000003</v>
      </c>
      <c r="E42731" s="6">
        <v>5.0812406168137758E-2</v>
      </c>
    </row>
    <row r="42732" spans="1:5" x14ac:dyDescent="0.25">
      <c r="A42732" t="s">
        <v>69</v>
      </c>
      <c r="B42732" t="s">
        <v>14354</v>
      </c>
      <c r="C42732">
        <v>2450</v>
      </c>
      <c r="D42732">
        <v>15477.525549000002</v>
      </c>
      <c r="E42732" s="6">
        <v>0.36942950089841081</v>
      </c>
    </row>
    <row r="42733" spans="1:5" x14ac:dyDescent="0.25">
      <c r="A42733" t="s">
        <v>69</v>
      </c>
      <c r="B42733" t="s">
        <v>14354</v>
      </c>
      <c r="C42733">
        <v>2500</v>
      </c>
      <c r="D42733">
        <v>14931.111303000001</v>
      </c>
      <c r="E42733" s="6">
        <v>0.35638726481587346</v>
      </c>
    </row>
    <row r="42734" spans="1:5" x14ac:dyDescent="0.25">
      <c r="A42734" t="s">
        <v>69</v>
      </c>
      <c r="B42734" t="s">
        <v>14355</v>
      </c>
      <c r="C42734">
        <v>2050</v>
      </c>
      <c r="D42734">
        <v>598.81920000000002</v>
      </c>
      <c r="E42734" s="6">
        <v>0.14902833060173262</v>
      </c>
    </row>
    <row r="42735" spans="1:5" x14ac:dyDescent="0.25">
      <c r="A42735" t="s">
        <v>69</v>
      </c>
      <c r="B42735" t="s">
        <v>14355</v>
      </c>
      <c r="C42735">
        <v>2190</v>
      </c>
      <c r="D42735">
        <v>404.99087999999995</v>
      </c>
      <c r="E42735" s="6">
        <v>0.100790213064856</v>
      </c>
    </row>
    <row r="42736" spans="1:5" x14ac:dyDescent="0.25">
      <c r="A42736" t="s">
        <v>69</v>
      </c>
      <c r="B42736" t="s">
        <v>14355</v>
      </c>
      <c r="C42736">
        <v>2300</v>
      </c>
      <c r="D42736">
        <v>1408.80096</v>
      </c>
      <c r="E42736" s="6">
        <v>0.35060875673144465</v>
      </c>
    </row>
    <row r="42737" spans="1:5" x14ac:dyDescent="0.25">
      <c r="A42737" t="s">
        <v>69</v>
      </c>
      <c r="B42737" t="s">
        <v>14355</v>
      </c>
      <c r="C42737">
        <v>2400</v>
      </c>
      <c r="D42737">
        <v>622.22160000000008</v>
      </c>
      <c r="E42737" s="6">
        <v>0.15485249356122691</v>
      </c>
    </row>
    <row r="42738" spans="1:5" x14ac:dyDescent="0.25">
      <c r="A42738" t="s">
        <v>69</v>
      </c>
      <c r="B42738" t="s">
        <v>14355</v>
      </c>
      <c r="C42738">
        <v>2500</v>
      </c>
      <c r="D42738">
        <v>983.32415999999989</v>
      </c>
      <c r="E42738" s="6">
        <v>0.24472020604073985</v>
      </c>
    </row>
    <row r="42739" spans="1:5" x14ac:dyDescent="0.25">
      <c r="A42739" t="s">
        <v>69</v>
      </c>
      <c r="B42739" t="s">
        <v>14356</v>
      </c>
      <c r="C42739">
        <v>1970</v>
      </c>
      <c r="D42739">
        <v>2034.9521399999999</v>
      </c>
      <c r="E42739" s="6">
        <v>0.29787004965770064</v>
      </c>
    </row>
    <row r="42740" spans="1:5" x14ac:dyDescent="0.25">
      <c r="A42740" t="s">
        <v>69</v>
      </c>
      <c r="B42740" t="s">
        <v>14356</v>
      </c>
      <c r="C42740">
        <v>2050</v>
      </c>
      <c r="D42740">
        <v>912.30281999999988</v>
      </c>
      <c r="E42740" s="6">
        <v>0.13354008723579136</v>
      </c>
    </row>
    <row r="42741" spans="1:5" x14ac:dyDescent="0.25">
      <c r="A42741" t="s">
        <v>69</v>
      </c>
      <c r="B42741" t="s">
        <v>14356</v>
      </c>
      <c r="C42741">
        <v>2190</v>
      </c>
      <c r="D42741">
        <v>1012.0671599999998</v>
      </c>
      <c r="E42741" s="6">
        <v>0.14814328518120726</v>
      </c>
    </row>
    <row r="42742" spans="1:5" x14ac:dyDescent="0.25">
      <c r="A42742" t="s">
        <v>69</v>
      </c>
      <c r="B42742" t="s">
        <v>14356</v>
      </c>
      <c r="C42742">
        <v>2400</v>
      </c>
      <c r="D42742">
        <v>910.72409999999991</v>
      </c>
      <c r="E42742" s="6">
        <v>0.13330899904676122</v>
      </c>
    </row>
    <row r="42743" spans="1:5" x14ac:dyDescent="0.25">
      <c r="A42743" t="s">
        <v>69</v>
      </c>
      <c r="B42743" t="s">
        <v>14356</v>
      </c>
      <c r="C42743">
        <v>2500</v>
      </c>
      <c r="D42743">
        <v>1961.6313599999999</v>
      </c>
      <c r="E42743" s="6">
        <v>0.28713757887853952</v>
      </c>
    </row>
    <row r="42744" spans="1:5" x14ac:dyDescent="0.25">
      <c r="A42744" t="s">
        <v>69</v>
      </c>
      <c r="B42744" t="s">
        <v>14357</v>
      </c>
      <c r="C42744">
        <v>2050</v>
      </c>
      <c r="D42744">
        <v>621.21222</v>
      </c>
      <c r="E42744" s="6">
        <v>1</v>
      </c>
    </row>
    <row r="42745" spans="1:5" x14ac:dyDescent="0.25">
      <c r="A42745" t="s">
        <v>69</v>
      </c>
      <c r="B42745" t="s">
        <v>14358</v>
      </c>
      <c r="C42745">
        <v>2300</v>
      </c>
      <c r="D42745">
        <v>640.29581999999994</v>
      </c>
      <c r="E42745" s="6">
        <v>1</v>
      </c>
    </row>
    <row r="42746" spans="1:5" x14ac:dyDescent="0.25">
      <c r="A42746" t="s">
        <v>69</v>
      </c>
      <c r="B42746" t="s">
        <v>14359</v>
      </c>
      <c r="C42746">
        <v>2110</v>
      </c>
      <c r="D42746">
        <v>1711.6466399999999</v>
      </c>
      <c r="E42746" s="6">
        <v>1</v>
      </c>
    </row>
    <row r="42747" spans="1:5" x14ac:dyDescent="0.25">
      <c r="A42747" t="s">
        <v>69</v>
      </c>
      <c r="B42747" t="s">
        <v>14360</v>
      </c>
      <c r="C42747">
        <v>1810</v>
      </c>
      <c r="D42747">
        <v>13010.405940000001</v>
      </c>
      <c r="E42747" s="6">
        <v>0.25454545454545452</v>
      </c>
    </row>
    <row r="42748" spans="1:5" x14ac:dyDescent="0.25">
      <c r="A42748" t="s">
        <v>69</v>
      </c>
      <c r="B42748" t="s">
        <v>14360</v>
      </c>
      <c r="C42748">
        <v>2110</v>
      </c>
      <c r="D42748">
        <v>2370.1127099999999</v>
      </c>
      <c r="E42748" s="6">
        <v>4.6370683579985902E-2</v>
      </c>
    </row>
    <row r="42749" spans="1:5" x14ac:dyDescent="0.25">
      <c r="A42749" t="s">
        <v>69</v>
      </c>
      <c r="B42749" t="s">
        <v>14360</v>
      </c>
      <c r="C42749">
        <v>2300</v>
      </c>
      <c r="D42749">
        <v>643.55644000000007</v>
      </c>
      <c r="E42749" s="6">
        <v>1.2591026544514917E-2</v>
      </c>
    </row>
    <row r="42750" spans="1:5" x14ac:dyDescent="0.25">
      <c r="A42750" t="s">
        <v>69</v>
      </c>
      <c r="B42750" t="s">
        <v>14360</v>
      </c>
      <c r="C42750">
        <v>2400</v>
      </c>
      <c r="D42750">
        <v>9610.1226599999991</v>
      </c>
      <c r="E42750" s="6">
        <v>0.18801973220577869</v>
      </c>
    </row>
    <row r="42751" spans="1:5" x14ac:dyDescent="0.25">
      <c r="A42751" t="s">
        <v>69</v>
      </c>
      <c r="B42751" t="s">
        <v>14360</v>
      </c>
      <c r="C42751">
        <v>2450</v>
      </c>
      <c r="D42751">
        <v>12544.547920000001</v>
      </c>
      <c r="E42751" s="6">
        <v>0.24543105473338031</v>
      </c>
    </row>
    <row r="42752" spans="1:5" x14ac:dyDescent="0.25">
      <c r="A42752" t="s">
        <v>69</v>
      </c>
      <c r="B42752" t="s">
        <v>14360</v>
      </c>
      <c r="C42752">
        <v>2500</v>
      </c>
      <c r="D42752">
        <v>12933.56338</v>
      </c>
      <c r="E42752" s="6">
        <v>0.25304204839088557</v>
      </c>
    </row>
    <row r="42753" spans="1:5" x14ac:dyDescent="0.25">
      <c r="A42753" t="s">
        <v>69</v>
      </c>
      <c r="B42753" t="s">
        <v>14361</v>
      </c>
      <c r="C42753">
        <v>2190</v>
      </c>
      <c r="D42753">
        <v>4657.1324800000002</v>
      </c>
      <c r="E42753" s="6">
        <v>0.49704905938767979</v>
      </c>
    </row>
    <row r="42754" spans="1:5" x14ac:dyDescent="0.25">
      <c r="A42754" t="s">
        <v>69</v>
      </c>
      <c r="B42754" t="s">
        <v>14361</v>
      </c>
      <c r="C42754">
        <v>2300</v>
      </c>
      <c r="D42754">
        <v>2289.6848</v>
      </c>
      <c r="E42754" s="6">
        <v>0.24437476945776462</v>
      </c>
    </row>
    <row r="42755" spans="1:5" x14ac:dyDescent="0.25">
      <c r="A42755" t="s">
        <v>69</v>
      </c>
      <c r="B42755" t="s">
        <v>14361</v>
      </c>
      <c r="C42755">
        <v>2400</v>
      </c>
      <c r="D42755">
        <v>2422.7457280000003</v>
      </c>
      <c r="E42755" s="6">
        <v>0.2585761711545555</v>
      </c>
    </row>
    <row r="42756" spans="1:5" x14ac:dyDescent="0.25">
      <c r="A42756" t="s">
        <v>69</v>
      </c>
      <c r="B42756" t="s">
        <v>14362</v>
      </c>
      <c r="C42756">
        <v>2190</v>
      </c>
      <c r="D42756">
        <v>5359.9536000000007</v>
      </c>
      <c r="E42756" s="6">
        <v>1</v>
      </c>
    </row>
    <row r="42757" spans="1:5" x14ac:dyDescent="0.25">
      <c r="A42757" t="s">
        <v>69</v>
      </c>
      <c r="B42757" t="s">
        <v>14363</v>
      </c>
      <c r="C42757">
        <v>2300</v>
      </c>
      <c r="D42757">
        <v>6099.3041079999994</v>
      </c>
      <c r="E42757" s="6">
        <v>1</v>
      </c>
    </row>
    <row r="42758" spans="1:5" x14ac:dyDescent="0.25">
      <c r="A42758" t="s">
        <v>69</v>
      </c>
      <c r="B42758" t="s">
        <v>14364</v>
      </c>
      <c r="C42758">
        <v>2500</v>
      </c>
      <c r="D42758">
        <v>8054.7209999999995</v>
      </c>
      <c r="E42758" s="6">
        <v>1</v>
      </c>
    </row>
    <row r="42759" spans="1:5" x14ac:dyDescent="0.25">
      <c r="A42759" t="s">
        <v>69</v>
      </c>
      <c r="B42759" t="s">
        <v>14365</v>
      </c>
      <c r="C42759">
        <v>2300</v>
      </c>
      <c r="D42759">
        <v>396.89600000000007</v>
      </c>
      <c r="E42759" s="6">
        <v>1</v>
      </c>
    </row>
    <row r="42760" spans="1:5" x14ac:dyDescent="0.25">
      <c r="A42760" t="s">
        <v>69</v>
      </c>
      <c r="B42760" t="s">
        <v>14366</v>
      </c>
      <c r="C42760">
        <v>2300</v>
      </c>
      <c r="D42760">
        <v>358.24469999999997</v>
      </c>
      <c r="E42760" s="6">
        <v>1</v>
      </c>
    </row>
    <row r="42761" spans="1:5" x14ac:dyDescent="0.25">
      <c r="A42761" t="s">
        <v>69</v>
      </c>
      <c r="B42761" t="s">
        <v>14367</v>
      </c>
      <c r="C42761">
        <v>1970</v>
      </c>
      <c r="D42761">
        <v>9551.5974000000006</v>
      </c>
      <c r="E42761" s="6">
        <v>1</v>
      </c>
    </row>
    <row r="42762" spans="1:5" x14ac:dyDescent="0.25">
      <c r="A42762" t="s">
        <v>69</v>
      </c>
      <c r="B42762" t="s">
        <v>14368</v>
      </c>
      <c r="C42762">
        <v>1880</v>
      </c>
      <c r="D42762">
        <v>23571.460500000001</v>
      </c>
      <c r="E42762" s="6">
        <v>0.81919365038853165</v>
      </c>
    </row>
    <row r="42763" spans="1:5" x14ac:dyDescent="0.25">
      <c r="A42763" t="s">
        <v>69</v>
      </c>
      <c r="B42763" t="s">
        <v>14368</v>
      </c>
      <c r="C42763">
        <v>1970</v>
      </c>
      <c r="D42763">
        <v>5202.5180200000004</v>
      </c>
      <c r="E42763" s="6">
        <v>0.18080634961146833</v>
      </c>
    </row>
    <row r="42764" spans="1:5" x14ac:dyDescent="0.25">
      <c r="A42764" t="s">
        <v>69</v>
      </c>
      <c r="B42764" t="s">
        <v>14369</v>
      </c>
      <c r="C42764">
        <v>1970</v>
      </c>
      <c r="D42764">
        <v>1054.7369820000001</v>
      </c>
      <c r="E42764" s="6">
        <v>0.35910596026490066</v>
      </c>
    </row>
    <row r="42765" spans="1:5" x14ac:dyDescent="0.25">
      <c r="A42765" t="s">
        <v>69</v>
      </c>
      <c r="B42765" t="s">
        <v>14369</v>
      </c>
      <c r="C42765">
        <v>2450</v>
      </c>
      <c r="D42765">
        <v>544.63135999999997</v>
      </c>
      <c r="E42765" s="6">
        <v>0.18543046357615892</v>
      </c>
    </row>
    <row r="42766" spans="1:5" x14ac:dyDescent="0.25">
      <c r="A42766" t="s">
        <v>69</v>
      </c>
      <c r="B42766" t="s">
        <v>14369</v>
      </c>
      <c r="C42766">
        <v>2500</v>
      </c>
      <c r="D42766">
        <v>1337.7507779999999</v>
      </c>
      <c r="E42766" s="6">
        <v>0.45546357615894029</v>
      </c>
    </row>
    <row r="42767" spans="1:5" x14ac:dyDescent="0.25">
      <c r="A42767" t="s">
        <v>69</v>
      </c>
      <c r="B42767" t="s">
        <v>14370</v>
      </c>
      <c r="C42767">
        <v>2300</v>
      </c>
      <c r="D42767">
        <v>1213.9084800000001</v>
      </c>
      <c r="E42767" s="6">
        <v>0.49872402479037553</v>
      </c>
    </row>
    <row r="42768" spans="1:5" x14ac:dyDescent="0.25">
      <c r="A42768" t="s">
        <v>69</v>
      </c>
      <c r="B42768" t="s">
        <v>14370</v>
      </c>
      <c r="C42768">
        <v>2500</v>
      </c>
      <c r="D42768">
        <v>1220.1199999999999</v>
      </c>
      <c r="E42768" s="6">
        <v>0.50127597520962441</v>
      </c>
    </row>
    <row r="42769" spans="1:5" x14ac:dyDescent="0.25">
      <c r="A42769" t="s">
        <v>69</v>
      </c>
      <c r="B42769" t="s">
        <v>14371</v>
      </c>
      <c r="C42769">
        <v>2450</v>
      </c>
      <c r="D42769">
        <v>210331.14101999998</v>
      </c>
      <c r="E42769" s="6">
        <v>1</v>
      </c>
    </row>
    <row r="42770" spans="1:5" x14ac:dyDescent="0.25">
      <c r="A42770" t="s">
        <v>69</v>
      </c>
      <c r="B42770" t="s">
        <v>14372</v>
      </c>
      <c r="C42770">
        <v>1970</v>
      </c>
      <c r="D42770">
        <v>3090.7988799999998</v>
      </c>
      <c r="E42770" s="6">
        <v>0.11023942483778346</v>
      </c>
    </row>
    <row r="42771" spans="1:5" x14ac:dyDescent="0.25">
      <c r="A42771" t="s">
        <v>69</v>
      </c>
      <c r="B42771" t="s">
        <v>14372</v>
      </c>
      <c r="C42771">
        <v>2190</v>
      </c>
      <c r="D42771">
        <v>2276.2630799999997</v>
      </c>
      <c r="E42771" s="6">
        <v>8.1187402500508696E-2</v>
      </c>
    </row>
    <row r="42772" spans="1:5" x14ac:dyDescent="0.25">
      <c r="A42772" t="s">
        <v>69</v>
      </c>
      <c r="B42772" t="s">
        <v>14372</v>
      </c>
      <c r="C42772">
        <v>2300</v>
      </c>
      <c r="D42772">
        <v>1089.0058399999998</v>
      </c>
      <c r="E42772" s="6">
        <v>3.8841536478940106E-2</v>
      </c>
    </row>
    <row r="42773" spans="1:5" x14ac:dyDescent="0.25">
      <c r="A42773" t="s">
        <v>69</v>
      </c>
      <c r="B42773" t="s">
        <v>14372</v>
      </c>
      <c r="C42773">
        <v>2400</v>
      </c>
      <c r="D42773">
        <v>3578.8864799999997</v>
      </c>
      <c r="E42773" s="6">
        <v>0.12764802966245395</v>
      </c>
    </row>
    <row r="42774" spans="1:5" x14ac:dyDescent="0.25">
      <c r="A42774" t="s">
        <v>69</v>
      </c>
      <c r="B42774" t="s">
        <v>14372</v>
      </c>
      <c r="C42774">
        <v>2450</v>
      </c>
      <c r="D42774">
        <v>11969.556039999999</v>
      </c>
      <c r="E42774" s="6">
        <v>0.42691777260292557</v>
      </c>
    </row>
    <row r="42775" spans="1:5" x14ac:dyDescent="0.25">
      <c r="A42775" t="s">
        <v>69</v>
      </c>
      <c r="B42775" t="s">
        <v>14372</v>
      </c>
      <c r="C42775">
        <v>2500</v>
      </c>
      <c r="D42775">
        <v>6032.6359599999996</v>
      </c>
      <c r="E42775" s="6">
        <v>0.21516583391738828</v>
      </c>
    </row>
    <row r="42776" spans="1:5" x14ac:dyDescent="0.25">
      <c r="A42776" t="s">
        <v>69</v>
      </c>
      <c r="B42776" t="s">
        <v>14373</v>
      </c>
      <c r="C42776">
        <v>2300</v>
      </c>
      <c r="D42776">
        <v>2069.7672000000002</v>
      </c>
      <c r="E42776" s="6">
        <v>1</v>
      </c>
    </row>
    <row r="42777" spans="1:5" x14ac:dyDescent="0.25">
      <c r="A42777" t="s">
        <v>69</v>
      </c>
      <c r="B42777" t="s">
        <v>14374</v>
      </c>
      <c r="C42777">
        <v>2300</v>
      </c>
      <c r="D42777">
        <v>1197.9359999999999</v>
      </c>
      <c r="E42777" s="6">
        <v>0.49696300386526782</v>
      </c>
    </row>
    <row r="42778" spans="1:5" x14ac:dyDescent="0.25">
      <c r="A42778" t="s">
        <v>69</v>
      </c>
      <c r="B42778" t="s">
        <v>14374</v>
      </c>
      <c r="C42778">
        <v>2500</v>
      </c>
      <c r="D42778">
        <v>1212.57744</v>
      </c>
      <c r="E42778" s="6">
        <v>0.50303699613473229</v>
      </c>
    </row>
    <row r="42779" spans="1:5" x14ac:dyDescent="0.25">
      <c r="A42779" t="s">
        <v>69</v>
      </c>
      <c r="B42779" t="s">
        <v>14375</v>
      </c>
      <c r="C42779">
        <v>2190</v>
      </c>
      <c r="D42779">
        <v>1597.635184</v>
      </c>
      <c r="E42779" s="6">
        <v>0.50533807829181487</v>
      </c>
    </row>
    <row r="42780" spans="1:5" x14ac:dyDescent="0.25">
      <c r="A42780" t="s">
        <v>69</v>
      </c>
      <c r="B42780" t="s">
        <v>14375</v>
      </c>
      <c r="C42780">
        <v>2400</v>
      </c>
      <c r="D42780">
        <v>1563.8823280000001</v>
      </c>
      <c r="E42780" s="6">
        <v>0.49466192170818507</v>
      </c>
    </row>
    <row r="42781" spans="1:5" x14ac:dyDescent="0.25">
      <c r="A42781" t="s">
        <v>69</v>
      </c>
      <c r="B42781" t="s">
        <v>14376</v>
      </c>
      <c r="C42781">
        <v>2400</v>
      </c>
      <c r="D42781">
        <v>1888.6592479999999</v>
      </c>
      <c r="E42781" s="6">
        <v>0.24970882832518049</v>
      </c>
    </row>
    <row r="42782" spans="1:5" x14ac:dyDescent="0.25">
      <c r="A42782" t="s">
        <v>69</v>
      </c>
      <c r="B42782" t="s">
        <v>14376</v>
      </c>
      <c r="C42782">
        <v>2450</v>
      </c>
      <c r="D42782">
        <v>5674.7867890000007</v>
      </c>
      <c r="E42782" s="6">
        <v>0.75029117167481951</v>
      </c>
    </row>
    <row r="42783" spans="1:5" x14ac:dyDescent="0.25">
      <c r="A42783" t="s">
        <v>69</v>
      </c>
      <c r="B42783" t="s">
        <v>14377</v>
      </c>
      <c r="C42783">
        <v>2400</v>
      </c>
      <c r="D42783">
        <v>2109.72118</v>
      </c>
      <c r="E42783" s="6">
        <v>0.24628252788104088</v>
      </c>
    </row>
    <row r="42784" spans="1:5" x14ac:dyDescent="0.25">
      <c r="A42784" t="s">
        <v>69</v>
      </c>
      <c r="B42784" t="s">
        <v>14377</v>
      </c>
      <c r="C42784">
        <v>2450</v>
      </c>
      <c r="D42784">
        <v>6456.5429320000003</v>
      </c>
      <c r="E42784" s="6">
        <v>0.75371747211895912</v>
      </c>
    </row>
    <row r="42785" spans="1:5" x14ac:dyDescent="0.25">
      <c r="A42785" t="s">
        <v>69</v>
      </c>
      <c r="B42785" t="s">
        <v>14378</v>
      </c>
      <c r="C42785">
        <v>1880</v>
      </c>
      <c r="D42785">
        <v>7217.7466409999997</v>
      </c>
      <c r="E42785" s="6">
        <v>0.4289293248945148</v>
      </c>
    </row>
    <row r="42786" spans="1:5" x14ac:dyDescent="0.25">
      <c r="A42786" t="s">
        <v>69</v>
      </c>
      <c r="B42786" t="s">
        <v>14378</v>
      </c>
      <c r="C42786">
        <v>2400</v>
      </c>
      <c r="D42786">
        <v>4748.2255800000003</v>
      </c>
      <c r="E42786" s="6">
        <v>0.28217299578059074</v>
      </c>
    </row>
    <row r="42787" spans="1:5" x14ac:dyDescent="0.25">
      <c r="A42787" t="s">
        <v>69</v>
      </c>
      <c r="B42787" t="s">
        <v>14378</v>
      </c>
      <c r="C42787">
        <v>2450</v>
      </c>
      <c r="D42787">
        <v>4861.3842270000005</v>
      </c>
      <c r="E42787" s="6">
        <v>0.28889767932489457</v>
      </c>
    </row>
    <row r="42788" spans="1:5" x14ac:dyDescent="0.25">
      <c r="A42788" t="s">
        <v>69</v>
      </c>
      <c r="B42788" t="s">
        <v>14379</v>
      </c>
      <c r="C42788">
        <v>2190</v>
      </c>
      <c r="D42788">
        <v>4891.6314640000001</v>
      </c>
      <c r="E42788" s="6">
        <v>1</v>
      </c>
    </row>
    <row r="42789" spans="1:5" x14ac:dyDescent="0.25">
      <c r="A42789" t="s">
        <v>69</v>
      </c>
      <c r="B42789" t="s">
        <v>14380</v>
      </c>
      <c r="C42789">
        <v>2450</v>
      </c>
      <c r="D42789">
        <v>11835.765432</v>
      </c>
      <c r="E42789" s="6">
        <v>1</v>
      </c>
    </row>
    <row r="42790" spans="1:5" x14ac:dyDescent="0.25">
      <c r="A42790" t="s">
        <v>69</v>
      </c>
      <c r="B42790" t="s">
        <v>14381</v>
      </c>
      <c r="C42790">
        <v>2450</v>
      </c>
      <c r="D42790">
        <v>462.64769999999999</v>
      </c>
      <c r="E42790" s="6">
        <v>1</v>
      </c>
    </row>
    <row r="42791" spans="1:5" x14ac:dyDescent="0.25">
      <c r="A42791" t="s">
        <v>69</v>
      </c>
      <c r="B42791" t="s">
        <v>14382</v>
      </c>
      <c r="C42791">
        <v>1770</v>
      </c>
      <c r="D42791">
        <v>19473.175620000002</v>
      </c>
      <c r="E42791" s="6">
        <v>6.4300084509467442E-6</v>
      </c>
    </row>
    <row r="42792" spans="1:5" x14ac:dyDescent="0.25">
      <c r="A42792" t="s">
        <v>69</v>
      </c>
      <c r="B42792" t="s">
        <v>14382</v>
      </c>
      <c r="C42792">
        <v>2050</v>
      </c>
      <c r="D42792">
        <v>23982.931259999998</v>
      </c>
      <c r="E42792" s="6">
        <v>7.9191218571403619E-6</v>
      </c>
    </row>
    <row r="42793" spans="1:5" x14ac:dyDescent="0.25">
      <c r="A42793" t="s">
        <v>69</v>
      </c>
      <c r="B42793" t="s">
        <v>14382</v>
      </c>
      <c r="C42793">
        <v>2190</v>
      </c>
      <c r="D42793">
        <v>13642.786410000001</v>
      </c>
      <c r="E42793" s="6">
        <v>4.5048241551657814E-6</v>
      </c>
    </row>
    <row r="42794" spans="1:5" x14ac:dyDescent="0.25">
      <c r="A42794" t="s">
        <v>69</v>
      </c>
      <c r="B42794" t="s">
        <v>14382</v>
      </c>
      <c r="C42794">
        <v>2400</v>
      </c>
      <c r="D42794">
        <v>3028408375.0268998</v>
      </c>
      <c r="E42794" s="6">
        <v>0.99997513627625056</v>
      </c>
    </row>
    <row r="42795" spans="1:5" x14ac:dyDescent="0.25">
      <c r="A42795" t="s">
        <v>69</v>
      </c>
      <c r="B42795" t="s">
        <v>14382</v>
      </c>
      <c r="C42795">
        <v>2450</v>
      </c>
      <c r="D42795">
        <v>18200.488170000001</v>
      </c>
      <c r="E42795" s="6">
        <v>6.0097692861281876E-6</v>
      </c>
    </row>
    <row r="42796" spans="1:5" x14ac:dyDescent="0.25">
      <c r="A42796" t="s">
        <v>69</v>
      </c>
      <c r="B42796" t="s">
        <v>14383</v>
      </c>
      <c r="C42796">
        <v>1770</v>
      </c>
      <c r="D42796">
        <v>6331.6404000000002</v>
      </c>
      <c r="E42796" s="6">
        <v>1</v>
      </c>
    </row>
    <row r="42797" spans="1:5" x14ac:dyDescent="0.25">
      <c r="A42797" t="s">
        <v>69</v>
      </c>
      <c r="B42797" t="s">
        <v>14384</v>
      </c>
      <c r="C42797">
        <v>2050</v>
      </c>
      <c r="D42797">
        <v>2214.696848</v>
      </c>
      <c r="E42797" s="6">
        <v>1</v>
      </c>
    </row>
    <row r="42798" spans="1:5" x14ac:dyDescent="0.25">
      <c r="A42798" t="s">
        <v>69</v>
      </c>
      <c r="B42798" t="s">
        <v>14385</v>
      </c>
      <c r="C42798">
        <v>2300</v>
      </c>
      <c r="D42798">
        <v>478.51599999999996</v>
      </c>
      <c r="E42798" s="6">
        <v>1</v>
      </c>
    </row>
    <row r="42799" spans="1:5" x14ac:dyDescent="0.25">
      <c r="A42799" t="s">
        <v>69</v>
      </c>
      <c r="B42799" t="s">
        <v>14386</v>
      </c>
      <c r="C42799">
        <v>2450</v>
      </c>
      <c r="D42799">
        <v>318.59568000000002</v>
      </c>
      <c r="E42799" s="6">
        <v>0.30188679245283018</v>
      </c>
    </row>
    <row r="42800" spans="1:5" x14ac:dyDescent="0.25">
      <c r="A42800" t="s">
        <v>69</v>
      </c>
      <c r="B42800" t="s">
        <v>14386</v>
      </c>
      <c r="C42800">
        <v>2500</v>
      </c>
      <c r="D42800">
        <v>736.75251000000014</v>
      </c>
      <c r="E42800" s="6">
        <v>0.69811320754716988</v>
      </c>
    </row>
    <row r="42801" spans="1:5" x14ac:dyDescent="0.25">
      <c r="A42801" t="s">
        <v>69</v>
      </c>
      <c r="B42801" t="s">
        <v>14387</v>
      </c>
      <c r="C42801">
        <v>2450</v>
      </c>
      <c r="D42801">
        <v>3700.320624</v>
      </c>
      <c r="E42801" s="6">
        <v>1</v>
      </c>
    </row>
    <row r="42802" spans="1:5" x14ac:dyDescent="0.25">
      <c r="A42802" t="s">
        <v>69</v>
      </c>
      <c r="B42802" t="s">
        <v>14388</v>
      </c>
      <c r="C42802">
        <v>2400</v>
      </c>
      <c r="D42802">
        <v>1292.8204800000001</v>
      </c>
      <c r="E42802" s="6">
        <v>1</v>
      </c>
    </row>
    <row r="42803" spans="1:5" x14ac:dyDescent="0.25">
      <c r="A42803" t="s">
        <v>69</v>
      </c>
      <c r="B42803" t="s">
        <v>14389</v>
      </c>
      <c r="C42803">
        <v>2450</v>
      </c>
      <c r="D42803">
        <v>4776.855552</v>
      </c>
      <c r="E42803" s="6">
        <v>1</v>
      </c>
    </row>
    <row r="42804" spans="1:5" x14ac:dyDescent="0.25">
      <c r="A42804" t="s">
        <v>69</v>
      </c>
      <c r="B42804" t="s">
        <v>14390</v>
      </c>
      <c r="C42804">
        <v>2450</v>
      </c>
      <c r="D42804">
        <v>2919.5711999999999</v>
      </c>
      <c r="E42804" s="6">
        <v>1</v>
      </c>
    </row>
    <row r="42805" spans="1:5" x14ac:dyDescent="0.25">
      <c r="A42805" t="s">
        <v>69</v>
      </c>
      <c r="B42805" t="s">
        <v>14391</v>
      </c>
      <c r="C42805">
        <v>1970</v>
      </c>
      <c r="D42805">
        <v>15498.789936000001</v>
      </c>
      <c r="E42805" s="6">
        <v>1</v>
      </c>
    </row>
    <row r="42806" spans="1:5" x14ac:dyDescent="0.25">
      <c r="A42806" t="s">
        <v>69</v>
      </c>
      <c r="B42806" t="s">
        <v>14392</v>
      </c>
      <c r="C42806">
        <v>2300</v>
      </c>
      <c r="D42806">
        <v>8610.775513999999</v>
      </c>
      <c r="E42806" s="6">
        <v>1</v>
      </c>
    </row>
    <row r="42807" spans="1:5" x14ac:dyDescent="0.25">
      <c r="A42807" t="s">
        <v>69</v>
      </c>
      <c r="B42807" t="s">
        <v>14393</v>
      </c>
      <c r="C42807">
        <v>2050</v>
      </c>
      <c r="D42807">
        <v>12444.883815000003</v>
      </c>
      <c r="E42807" s="6">
        <v>1</v>
      </c>
    </row>
    <row r="42808" spans="1:5" x14ac:dyDescent="0.25">
      <c r="A42808" t="s">
        <v>69</v>
      </c>
      <c r="B42808" t="s">
        <v>14394</v>
      </c>
      <c r="C42808">
        <v>1970</v>
      </c>
      <c r="D42808">
        <v>8005.65524</v>
      </c>
      <c r="E42808" s="6">
        <v>0.59194183580733117</v>
      </c>
    </row>
    <row r="42809" spans="1:5" x14ac:dyDescent="0.25">
      <c r="A42809" t="s">
        <v>69</v>
      </c>
      <c r="B42809" t="s">
        <v>14394</v>
      </c>
      <c r="C42809">
        <v>2300</v>
      </c>
      <c r="D42809">
        <v>5518.7398199999998</v>
      </c>
      <c r="E42809" s="6">
        <v>0.40805816419266888</v>
      </c>
    </row>
    <row r="42810" spans="1:5" x14ac:dyDescent="0.25">
      <c r="A42810" t="s">
        <v>69</v>
      </c>
      <c r="B42810" t="s">
        <v>14395</v>
      </c>
      <c r="C42810">
        <v>1880</v>
      </c>
      <c r="D42810">
        <v>1581.3720000000001</v>
      </c>
      <c r="E42810" s="6">
        <v>1</v>
      </c>
    </row>
    <row r="42811" spans="1:5" x14ac:dyDescent="0.25">
      <c r="A42811" t="s">
        <v>69</v>
      </c>
      <c r="B42811" t="s">
        <v>14396</v>
      </c>
      <c r="C42811">
        <v>2050</v>
      </c>
      <c r="D42811">
        <v>12335.20544</v>
      </c>
      <c r="E42811" s="6">
        <v>1</v>
      </c>
    </row>
    <row r="42812" spans="1:5" x14ac:dyDescent="0.25">
      <c r="A42812" t="s">
        <v>69</v>
      </c>
      <c r="B42812" t="s">
        <v>14397</v>
      </c>
      <c r="C42812">
        <v>1970</v>
      </c>
      <c r="D42812">
        <v>1792.0075079999999</v>
      </c>
      <c r="E42812" s="6">
        <v>1</v>
      </c>
    </row>
    <row r="42813" spans="1:5" x14ac:dyDescent="0.25">
      <c r="A42813" t="s">
        <v>69</v>
      </c>
      <c r="B42813" t="s">
        <v>14398</v>
      </c>
      <c r="C42813">
        <v>2300</v>
      </c>
      <c r="D42813">
        <v>24665.7906</v>
      </c>
      <c r="E42813" s="6">
        <v>1</v>
      </c>
    </row>
    <row r="42814" spans="1:5" x14ac:dyDescent="0.25">
      <c r="A42814" t="s">
        <v>69</v>
      </c>
      <c r="B42814" t="s">
        <v>14399</v>
      </c>
      <c r="C42814">
        <v>2300</v>
      </c>
      <c r="D42814">
        <v>2288.5</v>
      </c>
      <c r="E42814" s="6">
        <v>1</v>
      </c>
    </row>
    <row r="42815" spans="1:5" x14ac:dyDescent="0.25">
      <c r="A42815" t="s">
        <v>69</v>
      </c>
      <c r="B42815" t="s">
        <v>14400</v>
      </c>
      <c r="C42815">
        <v>2100</v>
      </c>
      <c r="D42815">
        <v>1598.0003999999999</v>
      </c>
      <c r="E42815" s="6">
        <v>1</v>
      </c>
    </row>
    <row r="42816" spans="1:5" x14ac:dyDescent="0.25">
      <c r="A42816" t="s">
        <v>69</v>
      </c>
      <c r="B42816" t="s">
        <v>14401</v>
      </c>
      <c r="C42816">
        <v>2050</v>
      </c>
      <c r="D42816">
        <v>3160.5642179999995</v>
      </c>
      <c r="E42816" s="6">
        <v>0.49954832881662148</v>
      </c>
    </row>
    <row r="42817" spans="1:5" x14ac:dyDescent="0.25">
      <c r="A42817" t="s">
        <v>69</v>
      </c>
      <c r="B42817" t="s">
        <v>14401</v>
      </c>
      <c r="C42817">
        <v>2500</v>
      </c>
      <c r="D42817">
        <v>3166.2795239999996</v>
      </c>
      <c r="E42817" s="6">
        <v>0.50045167118337852</v>
      </c>
    </row>
    <row r="42818" spans="1:5" x14ac:dyDescent="0.25">
      <c r="A42818" t="s">
        <v>69</v>
      </c>
      <c r="B42818" t="s">
        <v>14402</v>
      </c>
      <c r="C42818">
        <v>2190</v>
      </c>
      <c r="D42818">
        <v>17253.054032</v>
      </c>
      <c r="E42818" s="6">
        <v>1</v>
      </c>
    </row>
    <row r="42819" spans="1:5" x14ac:dyDescent="0.25">
      <c r="A42819" t="s">
        <v>69</v>
      </c>
      <c r="B42819" t="s">
        <v>14403</v>
      </c>
      <c r="C42819">
        <v>2500</v>
      </c>
      <c r="D42819">
        <v>3198.6954999999998</v>
      </c>
      <c r="E42819" s="6">
        <v>1</v>
      </c>
    </row>
    <row r="42820" spans="1:5" x14ac:dyDescent="0.25">
      <c r="A42820" t="s">
        <v>69</v>
      </c>
      <c r="B42820" t="s">
        <v>14404</v>
      </c>
      <c r="C42820">
        <v>2300</v>
      </c>
      <c r="D42820">
        <v>1154.8224480000001</v>
      </c>
      <c r="E42820" s="6">
        <v>1</v>
      </c>
    </row>
    <row r="42821" spans="1:5" x14ac:dyDescent="0.25">
      <c r="A42821" t="s">
        <v>69</v>
      </c>
      <c r="B42821" t="s">
        <v>14405</v>
      </c>
      <c r="C42821">
        <v>1810</v>
      </c>
      <c r="D42821">
        <v>5893.5931460000002</v>
      </c>
      <c r="E42821" s="6">
        <v>0.30661415498667904</v>
      </c>
    </row>
    <row r="42822" spans="1:5" x14ac:dyDescent="0.25">
      <c r="A42822" t="s">
        <v>69</v>
      </c>
      <c r="B42822" t="s">
        <v>14405</v>
      </c>
      <c r="C42822">
        <v>2300</v>
      </c>
      <c r="D42822">
        <v>7031.343844</v>
      </c>
      <c r="E42822" s="6">
        <v>0.36580562956098694</v>
      </c>
    </row>
    <row r="42823" spans="1:5" x14ac:dyDescent="0.25">
      <c r="A42823" t="s">
        <v>69</v>
      </c>
      <c r="B42823" t="s">
        <v>14405</v>
      </c>
      <c r="C42823">
        <v>2450</v>
      </c>
      <c r="D42823">
        <v>6296.5929039999992</v>
      </c>
      <c r="E42823" s="6">
        <v>0.32758021545233401</v>
      </c>
    </row>
    <row r="42824" spans="1:5" x14ac:dyDescent="0.25">
      <c r="A42824" t="s">
        <v>69</v>
      </c>
      <c r="B42824" t="s">
        <v>14406</v>
      </c>
      <c r="C42824">
        <v>1970</v>
      </c>
      <c r="D42824">
        <v>52648.908199999998</v>
      </c>
      <c r="E42824" s="6">
        <v>1</v>
      </c>
    </row>
    <row r="42825" spans="1:5" x14ac:dyDescent="0.25">
      <c r="A42825" t="s">
        <v>69</v>
      </c>
      <c r="B42825" t="s">
        <v>14407</v>
      </c>
      <c r="C42825">
        <v>2400</v>
      </c>
      <c r="D42825">
        <v>485.66425600000002</v>
      </c>
      <c r="E42825" s="6">
        <v>1</v>
      </c>
    </row>
    <row r="42826" spans="1:5" x14ac:dyDescent="0.25">
      <c r="A42826" t="s">
        <v>69</v>
      </c>
      <c r="B42826" t="s">
        <v>14408</v>
      </c>
      <c r="C42826">
        <v>1970</v>
      </c>
      <c r="D42826">
        <v>930.62760000000003</v>
      </c>
      <c r="E42826" s="6">
        <v>0.37071651090342683</v>
      </c>
    </row>
    <row r="42827" spans="1:5" x14ac:dyDescent="0.25">
      <c r="A42827" t="s">
        <v>69</v>
      </c>
      <c r="B42827" t="s">
        <v>14408</v>
      </c>
      <c r="C42827">
        <v>2300</v>
      </c>
      <c r="D42827">
        <v>1579.7208000000001</v>
      </c>
      <c r="E42827" s="6">
        <v>0.62928348909657328</v>
      </c>
    </row>
    <row r="42828" spans="1:5" x14ac:dyDescent="0.25">
      <c r="A42828" t="s">
        <v>69</v>
      </c>
      <c r="B42828" t="s">
        <v>14409</v>
      </c>
      <c r="C42828">
        <v>1970</v>
      </c>
      <c r="D42828">
        <v>1484.1699999999998</v>
      </c>
      <c r="E42828" s="6">
        <v>1</v>
      </c>
    </row>
    <row r="42829" spans="1:5" x14ac:dyDescent="0.25">
      <c r="A42829" t="s">
        <v>69</v>
      </c>
      <c r="B42829" t="s">
        <v>14410</v>
      </c>
      <c r="C42829">
        <v>1970</v>
      </c>
      <c r="D42829">
        <v>1191.26376</v>
      </c>
      <c r="E42829" s="6">
        <v>1</v>
      </c>
    </row>
    <row r="42830" spans="1:5" x14ac:dyDescent="0.25">
      <c r="A42830" t="s">
        <v>69</v>
      </c>
      <c r="B42830" t="s">
        <v>14411</v>
      </c>
      <c r="C42830">
        <v>2400</v>
      </c>
      <c r="D42830">
        <v>3991.4432000000002</v>
      </c>
      <c r="E42830" s="6">
        <v>0.24721878862793573</v>
      </c>
    </row>
    <row r="42831" spans="1:5" x14ac:dyDescent="0.25">
      <c r="A42831" t="s">
        <v>69</v>
      </c>
      <c r="B42831" t="s">
        <v>14411</v>
      </c>
      <c r="C42831">
        <v>2500</v>
      </c>
      <c r="D42831">
        <v>12153.944544</v>
      </c>
      <c r="E42831" s="6">
        <v>0.75278121137206433</v>
      </c>
    </row>
    <row r="42832" spans="1:5" x14ac:dyDescent="0.25">
      <c r="A42832" t="s">
        <v>69</v>
      </c>
      <c r="B42832" t="s">
        <v>14412</v>
      </c>
      <c r="C42832">
        <v>2300</v>
      </c>
      <c r="D42832">
        <v>28391.22</v>
      </c>
      <c r="E42832" s="6">
        <v>1</v>
      </c>
    </row>
    <row r="42833" spans="1:5" x14ac:dyDescent="0.25">
      <c r="A42833" t="s">
        <v>69</v>
      </c>
      <c r="B42833" t="s">
        <v>14413</v>
      </c>
      <c r="C42833">
        <v>1770</v>
      </c>
      <c r="D42833">
        <v>40388.248800000001</v>
      </c>
      <c r="E42833" s="6">
        <v>1</v>
      </c>
    </row>
    <row r="42834" spans="1:5" x14ac:dyDescent="0.25">
      <c r="A42834" t="s">
        <v>69</v>
      </c>
      <c r="B42834" t="s">
        <v>14414</v>
      </c>
      <c r="C42834">
        <v>1970</v>
      </c>
      <c r="D42834">
        <v>27961.886999999999</v>
      </c>
      <c r="E42834" s="6">
        <v>1</v>
      </c>
    </row>
    <row r="42835" spans="1:5" x14ac:dyDescent="0.25">
      <c r="A42835" t="s">
        <v>69</v>
      </c>
      <c r="B42835" t="s">
        <v>14415</v>
      </c>
      <c r="C42835">
        <v>2300</v>
      </c>
      <c r="D42835">
        <v>10294.169760000001</v>
      </c>
      <c r="E42835" s="6">
        <v>1</v>
      </c>
    </row>
    <row r="42836" spans="1:5" x14ac:dyDescent="0.25">
      <c r="A42836" t="s">
        <v>69</v>
      </c>
      <c r="B42836" t="s">
        <v>14416</v>
      </c>
      <c r="C42836">
        <v>2190</v>
      </c>
      <c r="D42836">
        <v>26109.468820000002</v>
      </c>
      <c r="E42836" s="6">
        <v>1</v>
      </c>
    </row>
    <row r="42837" spans="1:5" x14ac:dyDescent="0.25">
      <c r="A42837" t="s">
        <v>69</v>
      </c>
      <c r="B42837" t="s">
        <v>14417</v>
      </c>
      <c r="C42837">
        <v>2400</v>
      </c>
      <c r="D42837">
        <v>1907.6041529999998</v>
      </c>
      <c r="E42837" s="6">
        <v>1</v>
      </c>
    </row>
    <row r="42838" spans="1:5" x14ac:dyDescent="0.25">
      <c r="A42838" t="s">
        <v>69</v>
      </c>
      <c r="B42838" t="s">
        <v>14418</v>
      </c>
      <c r="C42838">
        <v>2300</v>
      </c>
      <c r="D42838">
        <v>16888.662000000004</v>
      </c>
      <c r="E42838" s="6">
        <v>1</v>
      </c>
    </row>
    <row r="42839" spans="1:5" x14ac:dyDescent="0.25">
      <c r="A42839" t="s">
        <v>69</v>
      </c>
      <c r="B42839" t="s">
        <v>14419</v>
      </c>
      <c r="C42839">
        <v>2400</v>
      </c>
      <c r="D42839">
        <v>45367.786800000002</v>
      </c>
      <c r="E42839" s="6">
        <v>1</v>
      </c>
    </row>
    <row r="42840" spans="1:5" x14ac:dyDescent="0.25">
      <c r="A42840" t="s">
        <v>69</v>
      </c>
      <c r="B42840" t="s">
        <v>14420</v>
      </c>
      <c r="C42840">
        <v>2400</v>
      </c>
      <c r="D42840">
        <v>6630.7614400000002</v>
      </c>
      <c r="E42840" s="6">
        <v>0.65740847010214631</v>
      </c>
    </row>
    <row r="42841" spans="1:5" x14ac:dyDescent="0.25">
      <c r="A42841" t="s">
        <v>69</v>
      </c>
      <c r="B42841" t="s">
        <v>14420</v>
      </c>
      <c r="C42841">
        <v>2500</v>
      </c>
      <c r="D42841">
        <v>3455.4509250000001</v>
      </c>
      <c r="E42841" s="6">
        <v>0.3425915298978538</v>
      </c>
    </row>
    <row r="42842" spans="1:5" x14ac:dyDescent="0.25">
      <c r="A42842" t="s">
        <v>69</v>
      </c>
      <c r="B42842" t="s">
        <v>14421</v>
      </c>
      <c r="C42842">
        <v>2050</v>
      </c>
      <c r="D42842">
        <v>6272.6517720000002</v>
      </c>
      <c r="E42842" s="6">
        <v>0.86078525257361738</v>
      </c>
    </row>
    <row r="42843" spans="1:5" x14ac:dyDescent="0.25">
      <c r="A42843" t="s">
        <v>69</v>
      </c>
      <c r="B42843" t="s">
        <v>14421</v>
      </c>
      <c r="C42843">
        <v>2450</v>
      </c>
      <c r="D42843">
        <v>1014.475596</v>
      </c>
      <c r="E42843" s="6">
        <v>0.13921474742638257</v>
      </c>
    </row>
    <row r="42844" spans="1:5" x14ac:dyDescent="0.25">
      <c r="A42844" t="s">
        <v>69</v>
      </c>
      <c r="B42844" t="s">
        <v>14422</v>
      </c>
      <c r="C42844">
        <v>2450</v>
      </c>
      <c r="D42844">
        <v>2527.4407999999999</v>
      </c>
      <c r="E42844" s="6">
        <v>1</v>
      </c>
    </row>
    <row r="42845" spans="1:5" x14ac:dyDescent="0.25">
      <c r="A42845" t="s">
        <v>69</v>
      </c>
      <c r="B42845" t="s">
        <v>14423</v>
      </c>
      <c r="C42845">
        <v>2300</v>
      </c>
      <c r="D42845">
        <v>1837.3009200000004</v>
      </c>
      <c r="E42845" s="6">
        <v>1</v>
      </c>
    </row>
    <row r="42846" spans="1:5" x14ac:dyDescent="0.25">
      <c r="A42846" t="s">
        <v>69</v>
      </c>
      <c r="B42846" t="s">
        <v>14424</v>
      </c>
      <c r="C42846">
        <v>2110</v>
      </c>
      <c r="D42846">
        <v>2295.8039999999996</v>
      </c>
      <c r="E42846" s="6">
        <v>0.5089058524173028</v>
      </c>
    </row>
    <row r="42847" spans="1:5" x14ac:dyDescent="0.25">
      <c r="A42847" t="s">
        <v>69</v>
      </c>
      <c r="B42847" t="s">
        <v>14424</v>
      </c>
      <c r="C42847">
        <v>2400</v>
      </c>
      <c r="D42847">
        <v>2215.4508599999999</v>
      </c>
      <c r="E42847" s="6">
        <v>0.49109414758269726</v>
      </c>
    </row>
    <row r="42848" spans="1:5" x14ac:dyDescent="0.25">
      <c r="A42848" t="s">
        <v>69</v>
      </c>
      <c r="B42848" t="s">
        <v>14425</v>
      </c>
      <c r="C42848">
        <v>2300</v>
      </c>
      <c r="D42848">
        <v>3071.643904</v>
      </c>
      <c r="E42848" s="6">
        <v>1</v>
      </c>
    </row>
    <row r="42849" spans="1:5" x14ac:dyDescent="0.25">
      <c r="A42849" t="s">
        <v>69</v>
      </c>
      <c r="B42849" t="s">
        <v>14426</v>
      </c>
      <c r="C42849">
        <v>2050</v>
      </c>
      <c r="D42849">
        <v>6552.1014720000003</v>
      </c>
      <c r="E42849" s="6">
        <v>1</v>
      </c>
    </row>
    <row r="42850" spans="1:5" x14ac:dyDescent="0.25">
      <c r="A42850" t="s">
        <v>69</v>
      </c>
      <c r="B42850" t="s">
        <v>14427</v>
      </c>
      <c r="C42850">
        <v>1880</v>
      </c>
      <c r="D42850">
        <v>1956.1651199999999</v>
      </c>
      <c r="E42850" s="6">
        <v>1</v>
      </c>
    </row>
    <row r="42851" spans="1:5" x14ac:dyDescent="0.25">
      <c r="A42851" t="s">
        <v>69</v>
      </c>
      <c r="B42851" t="s">
        <v>14428</v>
      </c>
      <c r="C42851">
        <v>2050</v>
      </c>
      <c r="D42851">
        <v>1695.2057080000002</v>
      </c>
      <c r="E42851" s="6">
        <v>1</v>
      </c>
    </row>
    <row r="42852" spans="1:5" x14ac:dyDescent="0.25">
      <c r="A42852" t="s">
        <v>69</v>
      </c>
      <c r="B42852" t="s">
        <v>14429</v>
      </c>
      <c r="C42852">
        <v>2300</v>
      </c>
      <c r="D42852">
        <v>10232.895815999998</v>
      </c>
      <c r="E42852" s="6">
        <v>0.83925811437403397</v>
      </c>
    </row>
    <row r="42853" spans="1:5" x14ac:dyDescent="0.25">
      <c r="A42853" t="s">
        <v>69</v>
      </c>
      <c r="B42853" t="s">
        <v>14429</v>
      </c>
      <c r="C42853">
        <v>2450</v>
      </c>
      <c r="D42853">
        <v>1959.891648</v>
      </c>
      <c r="E42853" s="6">
        <v>0.160741885625966</v>
      </c>
    </row>
    <row r="42854" spans="1:5" x14ac:dyDescent="0.25">
      <c r="A42854" t="s">
        <v>69</v>
      </c>
      <c r="B42854" t="s">
        <v>14430</v>
      </c>
      <c r="C42854">
        <v>1880</v>
      </c>
      <c r="D42854">
        <v>6581.8869539999996</v>
      </c>
      <c r="E42854" s="6">
        <v>0.37940751445086707</v>
      </c>
    </row>
    <row r="42855" spans="1:5" x14ac:dyDescent="0.25">
      <c r="A42855" t="s">
        <v>69</v>
      </c>
      <c r="B42855" t="s">
        <v>14430</v>
      </c>
      <c r="C42855">
        <v>2300</v>
      </c>
      <c r="D42855">
        <v>5688.1742519999989</v>
      </c>
      <c r="E42855" s="6">
        <v>0.32789017341040461</v>
      </c>
    </row>
    <row r="42856" spans="1:5" x14ac:dyDescent="0.25">
      <c r="A42856" t="s">
        <v>69</v>
      </c>
      <c r="B42856" t="s">
        <v>14430</v>
      </c>
      <c r="C42856">
        <v>2500</v>
      </c>
      <c r="D42856">
        <v>5077.7421539999996</v>
      </c>
      <c r="E42856" s="6">
        <v>0.29270231213872833</v>
      </c>
    </row>
    <row r="42857" spans="1:5" x14ac:dyDescent="0.25">
      <c r="A42857" t="s">
        <v>69</v>
      </c>
      <c r="B42857" t="s">
        <v>14431</v>
      </c>
      <c r="C42857">
        <v>2400</v>
      </c>
      <c r="D42857">
        <v>5456.0756250000004</v>
      </c>
      <c r="E42857" s="6">
        <v>1</v>
      </c>
    </row>
    <row r="42858" spans="1:5" x14ac:dyDescent="0.25">
      <c r="A42858" t="s">
        <v>69</v>
      </c>
      <c r="B42858" t="s">
        <v>14432</v>
      </c>
      <c r="C42858">
        <v>2450</v>
      </c>
      <c r="D42858">
        <v>2768.2031779999998</v>
      </c>
      <c r="E42858" s="6">
        <v>1</v>
      </c>
    </row>
    <row r="42859" spans="1:5" x14ac:dyDescent="0.25">
      <c r="A42859" t="s">
        <v>69</v>
      </c>
      <c r="B42859" t="s">
        <v>14433</v>
      </c>
      <c r="C42859">
        <v>1880</v>
      </c>
      <c r="D42859">
        <v>1904.3630099999996</v>
      </c>
      <c r="E42859" s="6">
        <v>0.59893992932862195</v>
      </c>
    </row>
    <row r="42860" spans="1:5" x14ac:dyDescent="0.25">
      <c r="A42860" t="s">
        <v>69</v>
      </c>
      <c r="B42860" t="s">
        <v>14433</v>
      </c>
      <c r="C42860">
        <v>2300</v>
      </c>
      <c r="D42860">
        <v>1275.1929299999997</v>
      </c>
      <c r="E42860" s="6">
        <v>0.40106007067137811</v>
      </c>
    </row>
    <row r="42861" spans="1:5" x14ac:dyDescent="0.25">
      <c r="A42861" t="s">
        <v>69</v>
      </c>
      <c r="B42861" t="s">
        <v>14434</v>
      </c>
      <c r="C42861">
        <v>1970</v>
      </c>
      <c r="D42861">
        <v>7612.6244639999995</v>
      </c>
      <c r="E42861" s="6">
        <v>1</v>
      </c>
    </row>
    <row r="42862" spans="1:5" x14ac:dyDescent="0.25">
      <c r="A42862" t="s">
        <v>69</v>
      </c>
      <c r="B42862" t="s">
        <v>14435</v>
      </c>
      <c r="C42862">
        <v>1970</v>
      </c>
      <c r="D42862">
        <v>1284.85968</v>
      </c>
      <c r="E42862" s="6">
        <v>0.15030380556443876</v>
      </c>
    </row>
    <row r="42863" spans="1:5" x14ac:dyDescent="0.25">
      <c r="A42863" t="s">
        <v>69</v>
      </c>
      <c r="B42863" t="s">
        <v>14435</v>
      </c>
      <c r="C42863">
        <v>2190</v>
      </c>
      <c r="D42863">
        <v>5563.1690400000007</v>
      </c>
      <c r="E42863" s="6">
        <v>0.65078349856092099</v>
      </c>
    </row>
    <row r="42864" spans="1:5" x14ac:dyDescent="0.25">
      <c r="A42864" t="s">
        <v>69</v>
      </c>
      <c r="B42864" t="s">
        <v>14435</v>
      </c>
      <c r="C42864">
        <v>2400</v>
      </c>
      <c r="D42864">
        <v>1700.388768</v>
      </c>
      <c r="E42864" s="6">
        <v>0.19891269587464022</v>
      </c>
    </row>
    <row r="42865" spans="1:5" x14ac:dyDescent="0.25">
      <c r="A42865" t="s">
        <v>69</v>
      </c>
      <c r="B42865" t="s">
        <v>14436</v>
      </c>
      <c r="C42865">
        <v>2190</v>
      </c>
      <c r="D42865">
        <v>850.64236399999993</v>
      </c>
      <c r="E42865" s="6">
        <v>1</v>
      </c>
    </row>
    <row r="42866" spans="1:5" x14ac:dyDescent="0.25">
      <c r="A42866" t="s">
        <v>69</v>
      </c>
      <c r="B42866" t="s">
        <v>14437</v>
      </c>
      <c r="C42866">
        <v>2190</v>
      </c>
      <c r="D42866">
        <v>13831.566588000002</v>
      </c>
      <c r="E42866" s="6">
        <v>0.42582197273456296</v>
      </c>
    </row>
    <row r="42867" spans="1:5" x14ac:dyDescent="0.25">
      <c r="A42867" t="s">
        <v>69</v>
      </c>
      <c r="B42867" t="s">
        <v>14437</v>
      </c>
      <c r="C42867">
        <v>2450</v>
      </c>
      <c r="D42867">
        <v>18650.473968000002</v>
      </c>
      <c r="E42867" s="6">
        <v>0.5741780272654371</v>
      </c>
    </row>
    <row r="42868" spans="1:5" x14ac:dyDescent="0.25">
      <c r="A42868" t="s">
        <v>69</v>
      </c>
      <c r="B42868" t="s">
        <v>14438</v>
      </c>
      <c r="C42868">
        <v>2190</v>
      </c>
      <c r="D42868">
        <v>2979.749472</v>
      </c>
      <c r="E42868" s="6">
        <v>1</v>
      </c>
    </row>
    <row r="42869" spans="1:5" x14ac:dyDescent="0.25">
      <c r="A42869" t="s">
        <v>69</v>
      </c>
      <c r="B42869" t="s">
        <v>14439</v>
      </c>
      <c r="C42869">
        <v>2400</v>
      </c>
      <c r="D42869">
        <v>23562.608519999994</v>
      </c>
      <c r="E42869" s="6">
        <v>1</v>
      </c>
    </row>
    <row r="42870" spans="1:5" x14ac:dyDescent="0.25">
      <c r="A42870" t="s">
        <v>69</v>
      </c>
      <c r="B42870" t="s">
        <v>14440</v>
      </c>
      <c r="C42870">
        <v>2300</v>
      </c>
      <c r="D42870">
        <v>1135.8665430000001</v>
      </c>
      <c r="E42870" s="6">
        <v>1</v>
      </c>
    </row>
    <row r="42871" spans="1:5" x14ac:dyDescent="0.25">
      <c r="A42871" t="s">
        <v>69</v>
      </c>
      <c r="B42871" t="s">
        <v>14441</v>
      </c>
      <c r="C42871">
        <v>2300</v>
      </c>
      <c r="D42871">
        <v>5615.91</v>
      </c>
      <c r="E42871" s="6">
        <v>1</v>
      </c>
    </row>
    <row r="42872" spans="1:5" x14ac:dyDescent="0.25">
      <c r="A42872" t="s">
        <v>69</v>
      </c>
      <c r="B42872" t="s">
        <v>14442</v>
      </c>
      <c r="C42872">
        <v>2300</v>
      </c>
      <c r="D42872">
        <v>3886.6458800000009</v>
      </c>
      <c r="E42872" s="6">
        <v>1</v>
      </c>
    </row>
    <row r="42873" spans="1:5" x14ac:dyDescent="0.25">
      <c r="A42873" t="s">
        <v>69</v>
      </c>
      <c r="B42873" t="s">
        <v>14443</v>
      </c>
      <c r="C42873">
        <v>2400</v>
      </c>
      <c r="D42873">
        <v>8900.8920000000016</v>
      </c>
      <c r="E42873" s="6">
        <v>1</v>
      </c>
    </row>
    <row r="42874" spans="1:5" x14ac:dyDescent="0.25">
      <c r="A42874" t="s">
        <v>69</v>
      </c>
      <c r="B42874" t="s">
        <v>14444</v>
      </c>
      <c r="C42874">
        <v>2050</v>
      </c>
      <c r="D42874">
        <v>3216.1765299999997</v>
      </c>
      <c r="E42874" s="6">
        <v>1</v>
      </c>
    </row>
    <row r="42875" spans="1:5" x14ac:dyDescent="0.25">
      <c r="A42875" t="s">
        <v>69</v>
      </c>
      <c r="B42875" t="s">
        <v>14445</v>
      </c>
      <c r="C42875">
        <v>1770</v>
      </c>
      <c r="D42875">
        <v>5249.3103000000001</v>
      </c>
      <c r="E42875" s="6">
        <v>1</v>
      </c>
    </row>
    <row r="42876" spans="1:5" x14ac:dyDescent="0.25">
      <c r="A42876" t="s">
        <v>69</v>
      </c>
      <c r="B42876" t="s">
        <v>14446</v>
      </c>
      <c r="C42876">
        <v>2190</v>
      </c>
      <c r="D42876">
        <v>1857.1356000000001</v>
      </c>
      <c r="E42876" s="6">
        <v>1</v>
      </c>
    </row>
    <row r="42877" spans="1:5" x14ac:dyDescent="0.25">
      <c r="A42877" t="s">
        <v>69</v>
      </c>
      <c r="B42877" t="s">
        <v>14447</v>
      </c>
      <c r="C42877">
        <v>2400</v>
      </c>
      <c r="D42877">
        <v>24096.831000000006</v>
      </c>
      <c r="E42877" s="6">
        <v>1</v>
      </c>
    </row>
    <row r="42878" spans="1:5" x14ac:dyDescent="0.25">
      <c r="A42878" t="s">
        <v>69</v>
      </c>
      <c r="B42878" t="s">
        <v>14448</v>
      </c>
      <c r="C42878">
        <v>1970</v>
      </c>
      <c r="D42878">
        <v>8419.3459600000006</v>
      </c>
      <c r="E42878" s="6">
        <v>1</v>
      </c>
    </row>
    <row r="42879" spans="1:5" x14ac:dyDescent="0.25">
      <c r="A42879" t="s">
        <v>69</v>
      </c>
      <c r="B42879" t="s">
        <v>14449</v>
      </c>
      <c r="C42879">
        <v>1970</v>
      </c>
      <c r="D42879">
        <v>50349.980160000006</v>
      </c>
      <c r="E42879" s="6">
        <v>1</v>
      </c>
    </row>
    <row r="42880" spans="1:5" x14ac:dyDescent="0.25">
      <c r="A42880" t="s">
        <v>69</v>
      </c>
      <c r="B42880" t="s">
        <v>14450</v>
      </c>
      <c r="C42880">
        <v>2500</v>
      </c>
      <c r="D42880">
        <v>1032.0339429999999</v>
      </c>
      <c r="E42880" s="6">
        <v>1</v>
      </c>
    </row>
    <row r="42881" spans="1:5" x14ac:dyDescent="0.25">
      <c r="A42881" t="s">
        <v>69</v>
      </c>
      <c r="B42881" t="s">
        <v>14451</v>
      </c>
      <c r="C42881">
        <v>2450</v>
      </c>
      <c r="D42881">
        <v>620.9828</v>
      </c>
      <c r="E42881" s="6">
        <v>1</v>
      </c>
    </row>
    <row r="42882" spans="1:5" x14ac:dyDescent="0.25">
      <c r="A42882" t="s">
        <v>69</v>
      </c>
      <c r="B42882" t="s">
        <v>14452</v>
      </c>
      <c r="C42882">
        <v>2300</v>
      </c>
      <c r="D42882">
        <v>2349.1770399999996</v>
      </c>
      <c r="E42882" s="6">
        <v>1</v>
      </c>
    </row>
    <row r="42883" spans="1:5" x14ac:dyDescent="0.25">
      <c r="A42883" t="s">
        <v>69</v>
      </c>
      <c r="B42883" t="s">
        <v>14453</v>
      </c>
      <c r="C42883">
        <v>2400</v>
      </c>
      <c r="D42883">
        <v>4434.130932</v>
      </c>
      <c r="E42883" s="6">
        <v>1</v>
      </c>
    </row>
    <row r="42884" spans="1:5" x14ac:dyDescent="0.25">
      <c r="A42884" t="s">
        <v>69</v>
      </c>
      <c r="B42884" t="s">
        <v>14454</v>
      </c>
      <c r="C42884">
        <v>1770</v>
      </c>
      <c r="D42884">
        <v>1902.9070059999999</v>
      </c>
      <c r="E42884" s="6">
        <v>0.24865873571261954</v>
      </c>
    </row>
    <row r="42885" spans="1:5" x14ac:dyDescent="0.25">
      <c r="A42885" t="s">
        <v>69</v>
      </c>
      <c r="B42885" t="s">
        <v>14454</v>
      </c>
      <c r="C42885">
        <v>1970</v>
      </c>
      <c r="D42885">
        <v>3784.3929200000002</v>
      </c>
      <c r="E42885" s="6">
        <v>0.49451831117331468</v>
      </c>
    </row>
    <row r="42886" spans="1:5" x14ac:dyDescent="0.25">
      <c r="A42886" t="s">
        <v>69</v>
      </c>
      <c r="B42886" t="s">
        <v>14454</v>
      </c>
      <c r="C42886">
        <v>2450</v>
      </c>
      <c r="D42886">
        <v>1965.3851910000001</v>
      </c>
      <c r="E42886" s="6">
        <v>0.25682295311406578</v>
      </c>
    </row>
    <row r="42887" spans="1:5" x14ac:dyDescent="0.25">
      <c r="A42887" t="s">
        <v>69</v>
      </c>
      <c r="B42887" t="s">
        <v>14455</v>
      </c>
      <c r="C42887">
        <v>2300</v>
      </c>
      <c r="D42887">
        <v>5447.6102200000005</v>
      </c>
      <c r="E42887" s="6">
        <v>1</v>
      </c>
    </row>
    <row r="42888" spans="1:5" x14ac:dyDescent="0.25">
      <c r="A42888" t="s">
        <v>69</v>
      </c>
      <c r="B42888" t="s">
        <v>14456</v>
      </c>
      <c r="C42888">
        <v>1970</v>
      </c>
      <c r="D42888">
        <v>13310.553600000001</v>
      </c>
      <c r="E42888" s="6">
        <v>1</v>
      </c>
    </row>
    <row r="42889" spans="1:5" x14ac:dyDescent="0.25">
      <c r="A42889" t="s">
        <v>69</v>
      </c>
      <c r="B42889" t="s">
        <v>14457</v>
      </c>
      <c r="C42889">
        <v>2500</v>
      </c>
      <c r="D42889">
        <v>3274.9218600000004</v>
      </c>
      <c r="E42889" s="6">
        <v>1</v>
      </c>
    </row>
    <row r="42890" spans="1:5" x14ac:dyDescent="0.25">
      <c r="A42890" t="s">
        <v>69</v>
      </c>
      <c r="B42890" t="s">
        <v>14458</v>
      </c>
      <c r="C42890">
        <v>2450</v>
      </c>
      <c r="D42890">
        <v>1116.0411280000001</v>
      </c>
      <c r="E42890" s="6">
        <v>1</v>
      </c>
    </row>
    <row r="42891" spans="1:5" x14ac:dyDescent="0.25">
      <c r="A42891" t="s">
        <v>69</v>
      </c>
      <c r="B42891" t="s">
        <v>14459</v>
      </c>
      <c r="C42891">
        <v>2190</v>
      </c>
      <c r="D42891">
        <v>3398.3258399999995</v>
      </c>
      <c r="E42891" s="6">
        <v>1</v>
      </c>
    </row>
    <row r="42892" spans="1:5" x14ac:dyDescent="0.25">
      <c r="A42892" t="s">
        <v>69</v>
      </c>
      <c r="B42892" t="s">
        <v>14460</v>
      </c>
      <c r="C42892">
        <v>2450</v>
      </c>
      <c r="D42892">
        <v>2130.8435520000003</v>
      </c>
      <c r="E42892" s="6">
        <v>1</v>
      </c>
    </row>
    <row r="42893" spans="1:5" x14ac:dyDescent="0.25">
      <c r="A42893" t="s">
        <v>69</v>
      </c>
      <c r="B42893" t="s">
        <v>14461</v>
      </c>
      <c r="C42893">
        <v>2400</v>
      </c>
      <c r="D42893">
        <v>1363.7282399999999</v>
      </c>
      <c r="E42893" s="6">
        <v>1</v>
      </c>
    </row>
    <row r="42894" spans="1:5" x14ac:dyDescent="0.25">
      <c r="A42894" t="s">
        <v>69</v>
      </c>
      <c r="B42894" t="s">
        <v>14462</v>
      </c>
      <c r="C42894">
        <v>2300</v>
      </c>
      <c r="D42894">
        <v>205.56479999999999</v>
      </c>
      <c r="E42894" s="6">
        <v>1</v>
      </c>
    </row>
    <row r="42895" spans="1:5" x14ac:dyDescent="0.25">
      <c r="A42895" t="s">
        <v>69</v>
      </c>
      <c r="B42895" t="s">
        <v>14463</v>
      </c>
      <c r="C42895">
        <v>2300</v>
      </c>
      <c r="D42895">
        <v>326.46789000000001</v>
      </c>
      <c r="E42895" s="6">
        <v>1</v>
      </c>
    </row>
    <row r="42896" spans="1:5" x14ac:dyDescent="0.25">
      <c r="A42896" t="s">
        <v>69</v>
      </c>
      <c r="B42896" t="s">
        <v>14464</v>
      </c>
      <c r="C42896">
        <v>2450</v>
      </c>
      <c r="D42896">
        <v>29498.093055999998</v>
      </c>
      <c r="E42896" s="6">
        <v>1</v>
      </c>
    </row>
    <row r="42897" spans="1:5" x14ac:dyDescent="0.25">
      <c r="A42897" t="s">
        <v>69</v>
      </c>
      <c r="B42897" t="s">
        <v>14465</v>
      </c>
      <c r="C42897">
        <v>1880</v>
      </c>
      <c r="D42897">
        <v>11195.495247999999</v>
      </c>
      <c r="E42897" s="6">
        <v>0.30675480443357062</v>
      </c>
    </row>
    <row r="42898" spans="1:5" x14ac:dyDescent="0.25">
      <c r="A42898" t="s">
        <v>69</v>
      </c>
      <c r="B42898" t="s">
        <v>14465</v>
      </c>
      <c r="C42898">
        <v>1970</v>
      </c>
      <c r="D42898">
        <v>25301.065151999999</v>
      </c>
      <c r="E42898" s="6">
        <v>0.69324519556642927</v>
      </c>
    </row>
    <row r="42899" spans="1:5" x14ac:dyDescent="0.25">
      <c r="A42899" t="s">
        <v>69</v>
      </c>
      <c r="B42899" t="s">
        <v>14466</v>
      </c>
      <c r="C42899">
        <v>2050</v>
      </c>
      <c r="D42899">
        <v>18236.164499999999</v>
      </c>
      <c r="E42899" s="6">
        <v>1</v>
      </c>
    </row>
    <row r="42900" spans="1:5" x14ac:dyDescent="0.25">
      <c r="A42900" t="s">
        <v>69</v>
      </c>
      <c r="B42900" t="s">
        <v>14467</v>
      </c>
      <c r="C42900">
        <v>2500</v>
      </c>
      <c r="D42900">
        <v>7616.3597440000003</v>
      </c>
      <c r="E42900" s="6">
        <v>1</v>
      </c>
    </row>
    <row r="42901" spans="1:5" x14ac:dyDescent="0.25">
      <c r="A42901" t="s">
        <v>69</v>
      </c>
      <c r="B42901" t="s">
        <v>14468</v>
      </c>
      <c r="C42901">
        <v>2450</v>
      </c>
      <c r="D42901">
        <v>1406.5319999999999</v>
      </c>
      <c r="E42901" s="6">
        <v>1</v>
      </c>
    </row>
    <row r="42902" spans="1:5" x14ac:dyDescent="0.25">
      <c r="A42902" t="s">
        <v>69</v>
      </c>
      <c r="B42902" t="s">
        <v>14469</v>
      </c>
      <c r="C42902">
        <v>2500</v>
      </c>
      <c r="D42902">
        <v>6665.2002559999992</v>
      </c>
      <c r="E42902" s="6">
        <v>1</v>
      </c>
    </row>
    <row r="42903" spans="1:5" x14ac:dyDescent="0.25">
      <c r="A42903" t="s">
        <v>69</v>
      </c>
      <c r="B42903" t="s">
        <v>14470</v>
      </c>
      <c r="C42903">
        <v>2400</v>
      </c>
      <c r="D42903">
        <v>895.0150349999999</v>
      </c>
      <c r="E42903" s="6">
        <v>1</v>
      </c>
    </row>
    <row r="42904" spans="1:5" x14ac:dyDescent="0.25">
      <c r="A42904" t="s">
        <v>69</v>
      </c>
      <c r="B42904" t="s">
        <v>14471</v>
      </c>
      <c r="C42904">
        <v>2500</v>
      </c>
      <c r="D42904">
        <v>6418.8414000000002</v>
      </c>
      <c r="E42904" s="6">
        <v>1</v>
      </c>
    </row>
    <row r="42905" spans="1:5" x14ac:dyDescent="0.25">
      <c r="A42905" t="s">
        <v>69</v>
      </c>
      <c r="B42905" t="s">
        <v>14472</v>
      </c>
      <c r="C42905">
        <v>1970</v>
      </c>
      <c r="D42905">
        <v>8193.7422000000006</v>
      </c>
      <c r="E42905" s="6">
        <v>1</v>
      </c>
    </row>
    <row r="42906" spans="1:5" x14ac:dyDescent="0.25">
      <c r="A42906" t="s">
        <v>69</v>
      </c>
      <c r="B42906" t="s">
        <v>14473</v>
      </c>
      <c r="C42906">
        <v>1880</v>
      </c>
      <c r="D42906">
        <v>5357.9511000000002</v>
      </c>
      <c r="E42906" s="6">
        <v>1</v>
      </c>
    </row>
    <row r="42907" spans="1:5" x14ac:dyDescent="0.25">
      <c r="A42907" t="s">
        <v>69</v>
      </c>
      <c r="B42907" t="s">
        <v>14474</v>
      </c>
      <c r="C42907">
        <v>1970</v>
      </c>
      <c r="D42907">
        <v>3401.9004800000002</v>
      </c>
      <c r="E42907" s="6">
        <v>1</v>
      </c>
    </row>
    <row r="42908" spans="1:5" x14ac:dyDescent="0.25">
      <c r="A42908" t="s">
        <v>69</v>
      </c>
      <c r="B42908" t="s">
        <v>14475</v>
      </c>
      <c r="C42908">
        <v>1970</v>
      </c>
      <c r="D42908">
        <v>5926.4057599999996</v>
      </c>
      <c r="E42908" s="6">
        <v>1</v>
      </c>
    </row>
    <row r="42909" spans="1:5" x14ac:dyDescent="0.25">
      <c r="A42909" t="s">
        <v>69</v>
      </c>
      <c r="B42909" t="s">
        <v>14476</v>
      </c>
      <c r="C42909">
        <v>2450</v>
      </c>
      <c r="D42909">
        <v>1926.1653600000002</v>
      </c>
      <c r="E42909" s="6">
        <v>1</v>
      </c>
    </row>
    <row r="42910" spans="1:5" x14ac:dyDescent="0.25">
      <c r="A42910" t="s">
        <v>69</v>
      </c>
      <c r="B42910" t="s">
        <v>14477</v>
      </c>
      <c r="C42910">
        <v>2400</v>
      </c>
      <c r="D42910">
        <v>10972.11024</v>
      </c>
      <c r="E42910" s="6">
        <v>0.58388022969647246</v>
      </c>
    </row>
    <row r="42911" spans="1:5" x14ac:dyDescent="0.25">
      <c r="A42911" t="s">
        <v>69</v>
      </c>
      <c r="B42911" t="s">
        <v>14477</v>
      </c>
      <c r="C42911">
        <v>2500</v>
      </c>
      <c r="D42911">
        <v>7819.6036800000011</v>
      </c>
      <c r="E42911" s="6">
        <v>0.41611977030352748</v>
      </c>
    </row>
    <row r="42912" spans="1:5" x14ac:dyDescent="0.25">
      <c r="A42912" t="s">
        <v>69</v>
      </c>
      <c r="B42912" t="s">
        <v>14478</v>
      </c>
      <c r="C42912">
        <v>2190</v>
      </c>
      <c r="D42912">
        <v>23569.056000000004</v>
      </c>
      <c r="E42912" s="6">
        <v>0.68885058995094794</v>
      </c>
    </row>
    <row r="42913" spans="1:5" x14ac:dyDescent="0.25">
      <c r="A42913" t="s">
        <v>69</v>
      </c>
      <c r="B42913" t="s">
        <v>14478</v>
      </c>
      <c r="C42913">
        <v>2300</v>
      </c>
      <c r="D42913">
        <v>10645.992</v>
      </c>
      <c r="E42913" s="6">
        <v>0.31114941004905211</v>
      </c>
    </row>
    <row r="42914" spans="1:5" x14ac:dyDescent="0.25">
      <c r="A42914" t="s">
        <v>69</v>
      </c>
      <c r="B42914" t="s">
        <v>14479</v>
      </c>
      <c r="C42914">
        <v>2190</v>
      </c>
      <c r="D42914">
        <v>28008.1152</v>
      </c>
      <c r="E42914" s="6">
        <v>0.91220368744512725</v>
      </c>
    </row>
    <row r="42915" spans="1:5" x14ac:dyDescent="0.25">
      <c r="A42915" t="s">
        <v>69</v>
      </c>
      <c r="B42915" t="s">
        <v>14479</v>
      </c>
      <c r="C42915">
        <v>2300</v>
      </c>
      <c r="D42915">
        <v>2695.6800000000003</v>
      </c>
      <c r="E42915" s="6">
        <v>8.7796312554872705E-2</v>
      </c>
    </row>
    <row r="42916" spans="1:5" x14ac:dyDescent="0.25">
      <c r="A42916" t="s">
        <v>69</v>
      </c>
      <c r="B42916" t="s">
        <v>14480</v>
      </c>
      <c r="C42916">
        <v>2190</v>
      </c>
      <c r="D42916">
        <v>7470.7920000000013</v>
      </c>
      <c r="E42916" s="6">
        <v>0.65279429250891796</v>
      </c>
    </row>
    <row r="42917" spans="1:5" x14ac:dyDescent="0.25">
      <c r="A42917" t="s">
        <v>69</v>
      </c>
      <c r="B42917" t="s">
        <v>14480</v>
      </c>
      <c r="C42917">
        <v>2300</v>
      </c>
      <c r="D42917">
        <v>3973.5360000000001</v>
      </c>
      <c r="E42917" s="6">
        <v>0.34720570749108198</v>
      </c>
    </row>
    <row r="42918" spans="1:5" x14ac:dyDescent="0.25">
      <c r="A42918" t="s">
        <v>69</v>
      </c>
      <c r="B42918" t="s">
        <v>14481</v>
      </c>
      <c r="C42918">
        <v>2190</v>
      </c>
      <c r="D42918">
        <v>11072.376</v>
      </c>
      <c r="E42918" s="6">
        <v>1</v>
      </c>
    </row>
    <row r="42919" spans="1:5" x14ac:dyDescent="0.25">
      <c r="A42919" t="s">
        <v>69</v>
      </c>
      <c r="B42919" t="s">
        <v>14482</v>
      </c>
      <c r="C42919">
        <v>2400</v>
      </c>
      <c r="D42919">
        <v>2541.1922399999999</v>
      </c>
      <c r="E42919" s="6">
        <v>1</v>
      </c>
    </row>
    <row r="42920" spans="1:5" x14ac:dyDescent="0.25">
      <c r="A42920" t="s">
        <v>69</v>
      </c>
      <c r="B42920" t="s">
        <v>14483</v>
      </c>
      <c r="C42920">
        <v>2100</v>
      </c>
      <c r="D42920">
        <v>2967.5047680000002</v>
      </c>
      <c r="E42920" s="6">
        <v>0.1588676103247294</v>
      </c>
    </row>
    <row r="42921" spans="1:5" x14ac:dyDescent="0.25">
      <c r="A42921" t="s">
        <v>69</v>
      </c>
      <c r="B42921" t="s">
        <v>14483</v>
      </c>
      <c r="C42921">
        <v>2190</v>
      </c>
      <c r="D42921">
        <v>7724.1183680000004</v>
      </c>
      <c r="E42921" s="6">
        <v>0.41351651401609768</v>
      </c>
    </row>
    <row r="42922" spans="1:5" x14ac:dyDescent="0.25">
      <c r="A42922" t="s">
        <v>69</v>
      </c>
      <c r="B42922" t="s">
        <v>14483</v>
      </c>
      <c r="C42922">
        <v>2300</v>
      </c>
      <c r="D42922">
        <v>5390.1375040000003</v>
      </c>
      <c r="E42922" s="6">
        <v>0.28856508465167918</v>
      </c>
    </row>
    <row r="42923" spans="1:5" x14ac:dyDescent="0.25">
      <c r="A42923" t="s">
        <v>69</v>
      </c>
      <c r="B42923" t="s">
        <v>14483</v>
      </c>
      <c r="C42923">
        <v>2500</v>
      </c>
      <c r="D42923">
        <v>2597.3443200000002</v>
      </c>
      <c r="E42923" s="6">
        <v>0.13905079100749376</v>
      </c>
    </row>
    <row r="42924" spans="1:5" x14ac:dyDescent="0.25">
      <c r="A42924" t="s">
        <v>69</v>
      </c>
      <c r="B42924" t="s">
        <v>14484</v>
      </c>
      <c r="C42924">
        <v>1970</v>
      </c>
      <c r="D42924">
        <v>4062.9749999999999</v>
      </c>
      <c r="E42924" s="6">
        <v>0.51536643026004725</v>
      </c>
    </row>
    <row r="42925" spans="1:5" x14ac:dyDescent="0.25">
      <c r="A42925" t="s">
        <v>69</v>
      </c>
      <c r="B42925" t="s">
        <v>14484</v>
      </c>
      <c r="C42925">
        <v>2050</v>
      </c>
      <c r="D42925">
        <v>3820.6875</v>
      </c>
      <c r="E42925" s="6">
        <v>0.4846335697399527</v>
      </c>
    </row>
    <row r="42926" spans="1:5" x14ac:dyDescent="0.25">
      <c r="A42926" t="s">
        <v>69</v>
      </c>
      <c r="B42926" t="s">
        <v>14485</v>
      </c>
      <c r="C42926">
        <v>2400</v>
      </c>
      <c r="D42926">
        <v>5683.7070000000003</v>
      </c>
      <c r="E42926" s="6">
        <v>1</v>
      </c>
    </row>
    <row r="42927" spans="1:5" x14ac:dyDescent="0.25">
      <c r="A42927" t="s">
        <v>69</v>
      </c>
      <c r="B42927" t="s">
        <v>14486</v>
      </c>
      <c r="C42927">
        <v>2400</v>
      </c>
      <c r="D42927">
        <v>1634.3206199999997</v>
      </c>
      <c r="E42927" s="6">
        <v>1</v>
      </c>
    </row>
    <row r="42928" spans="1:5" x14ac:dyDescent="0.25">
      <c r="A42928" t="s">
        <v>69</v>
      </c>
      <c r="B42928" t="s">
        <v>14487</v>
      </c>
      <c r="C42928">
        <v>2050</v>
      </c>
      <c r="D42928">
        <v>2107.0778399999999</v>
      </c>
      <c r="E42928" s="6">
        <v>0.47781818181818181</v>
      </c>
    </row>
    <row r="42929" spans="1:5" x14ac:dyDescent="0.25">
      <c r="A42929" t="s">
        <v>69</v>
      </c>
      <c r="B42929" t="s">
        <v>14487</v>
      </c>
      <c r="C42929">
        <v>2400</v>
      </c>
      <c r="D42929">
        <v>1055.14248</v>
      </c>
      <c r="E42929" s="6">
        <v>0.23927272727272728</v>
      </c>
    </row>
    <row r="42930" spans="1:5" x14ac:dyDescent="0.25">
      <c r="A42930" t="s">
        <v>69</v>
      </c>
      <c r="B42930" t="s">
        <v>14487</v>
      </c>
      <c r="C42930">
        <v>2450</v>
      </c>
      <c r="D42930">
        <v>1247.5696800000001</v>
      </c>
      <c r="E42930" s="6">
        <v>0.28290909090909094</v>
      </c>
    </row>
    <row r="42931" spans="1:5" x14ac:dyDescent="0.25">
      <c r="A42931" t="s">
        <v>69</v>
      </c>
      <c r="B42931" t="s">
        <v>14488</v>
      </c>
      <c r="C42931">
        <v>2500</v>
      </c>
      <c r="D42931">
        <v>1247.1665800000001</v>
      </c>
      <c r="E42931" s="6">
        <v>1</v>
      </c>
    </row>
    <row r="42932" spans="1:5" x14ac:dyDescent="0.25">
      <c r="A42932" t="s">
        <v>69</v>
      </c>
      <c r="B42932" t="s">
        <v>14489</v>
      </c>
      <c r="C42932">
        <v>2190</v>
      </c>
      <c r="D42932">
        <v>2153.0539800000001</v>
      </c>
      <c r="E42932" s="6">
        <v>1</v>
      </c>
    </row>
    <row r="42933" spans="1:5" x14ac:dyDescent="0.25">
      <c r="A42933" t="s">
        <v>69</v>
      </c>
      <c r="B42933" t="s">
        <v>14490</v>
      </c>
      <c r="C42933">
        <v>1880</v>
      </c>
      <c r="D42933">
        <v>4357.0352000000003</v>
      </c>
      <c r="E42933" s="6">
        <v>0.14807942766409163</v>
      </c>
    </row>
    <row r="42934" spans="1:5" x14ac:dyDescent="0.25">
      <c r="A42934" t="s">
        <v>69</v>
      </c>
      <c r="B42934" t="s">
        <v>14490</v>
      </c>
      <c r="C42934">
        <v>2050</v>
      </c>
      <c r="D42934">
        <v>4348.6360960000002</v>
      </c>
      <c r="E42934" s="6">
        <v>0.14779397334570302</v>
      </c>
    </row>
    <row r="42935" spans="1:5" x14ac:dyDescent="0.25">
      <c r="A42935" t="s">
        <v>69</v>
      </c>
      <c r="B42935" t="s">
        <v>14490</v>
      </c>
      <c r="C42935">
        <v>2190</v>
      </c>
      <c r="D42935">
        <v>3349.1427199999998</v>
      </c>
      <c r="E42935" s="6">
        <v>0.11382490945745836</v>
      </c>
    </row>
    <row r="42936" spans="1:5" x14ac:dyDescent="0.25">
      <c r="A42936" t="s">
        <v>69</v>
      </c>
      <c r="B42936" t="s">
        <v>14490</v>
      </c>
      <c r="C42936">
        <v>2300</v>
      </c>
      <c r="D42936">
        <v>4369.6338559999995</v>
      </c>
      <c r="E42936" s="6">
        <v>0.14850760914167452</v>
      </c>
    </row>
    <row r="42937" spans="1:5" x14ac:dyDescent="0.25">
      <c r="A42937" t="s">
        <v>69</v>
      </c>
      <c r="B42937" t="s">
        <v>14490</v>
      </c>
      <c r="C42937">
        <v>2450</v>
      </c>
      <c r="D42937">
        <v>4330.7879999999996</v>
      </c>
      <c r="E42937" s="6">
        <v>0.1471873829191272</v>
      </c>
    </row>
    <row r="42938" spans="1:5" x14ac:dyDescent="0.25">
      <c r="A42938" t="s">
        <v>69</v>
      </c>
      <c r="B42938" t="s">
        <v>14490</v>
      </c>
      <c r="C42938">
        <v>2500</v>
      </c>
      <c r="D42938">
        <v>8668.4002720000008</v>
      </c>
      <c r="E42938" s="6">
        <v>0.29460669747194518</v>
      </c>
    </row>
    <row r="42939" spans="1:5" x14ac:dyDescent="0.25">
      <c r="A42939" t="s">
        <v>69</v>
      </c>
      <c r="B42939" t="s">
        <v>14491</v>
      </c>
      <c r="C42939">
        <v>1970</v>
      </c>
      <c r="D42939">
        <v>11290.032000000001</v>
      </c>
      <c r="E42939" s="6">
        <v>0.28080417411610176</v>
      </c>
    </row>
    <row r="42940" spans="1:5" x14ac:dyDescent="0.25">
      <c r="A42940" t="s">
        <v>69</v>
      </c>
      <c r="B42940" t="s">
        <v>14491</v>
      </c>
      <c r="C42940">
        <v>2190</v>
      </c>
      <c r="D42940">
        <v>2401.4790000000003</v>
      </c>
      <c r="E42940" s="6">
        <v>5.9729266245849601E-2</v>
      </c>
    </row>
    <row r="42941" spans="1:5" x14ac:dyDescent="0.25">
      <c r="A42941" t="s">
        <v>69</v>
      </c>
      <c r="B42941" t="s">
        <v>14491</v>
      </c>
      <c r="C42941">
        <v>2400</v>
      </c>
      <c r="D42941">
        <v>1536.6824999999999</v>
      </c>
      <c r="E42941" s="6">
        <v>3.8220162732148719E-2</v>
      </c>
    </row>
    <row r="42942" spans="1:5" x14ac:dyDescent="0.25">
      <c r="A42942" t="s">
        <v>69</v>
      </c>
      <c r="B42942" t="s">
        <v>14491</v>
      </c>
      <c r="C42942">
        <v>2450</v>
      </c>
      <c r="D42942">
        <v>3853.8090000000002</v>
      </c>
      <c r="E42942" s="6">
        <v>9.5851424818477027E-2</v>
      </c>
    </row>
    <row r="42943" spans="1:5" x14ac:dyDescent="0.25">
      <c r="A42943" t="s">
        <v>69</v>
      </c>
      <c r="B42943" t="s">
        <v>14491</v>
      </c>
      <c r="C42943">
        <v>2500</v>
      </c>
      <c r="D42943">
        <v>21124.066500000001</v>
      </c>
      <c r="E42943" s="6">
        <v>0.52539497208742292</v>
      </c>
    </row>
    <row r="42944" spans="1:5" x14ac:dyDescent="0.25">
      <c r="A42944" t="s">
        <v>69</v>
      </c>
      <c r="B42944" t="s">
        <v>14492</v>
      </c>
      <c r="C42944">
        <v>2450</v>
      </c>
      <c r="D42944">
        <v>2567.4886800000004</v>
      </c>
      <c r="E42944" s="6">
        <v>1</v>
      </c>
    </row>
    <row r="42945" spans="1:5" x14ac:dyDescent="0.25">
      <c r="A42945" t="s">
        <v>69</v>
      </c>
      <c r="B42945" t="s">
        <v>14493</v>
      </c>
      <c r="C42945">
        <v>2050</v>
      </c>
      <c r="D42945">
        <v>1360.2864239999999</v>
      </c>
      <c r="E42945" s="6">
        <v>1</v>
      </c>
    </row>
    <row r="42946" spans="1:5" x14ac:dyDescent="0.25">
      <c r="A42946" t="s">
        <v>69</v>
      </c>
      <c r="B42946" t="s">
        <v>14494</v>
      </c>
      <c r="C42946">
        <v>2050</v>
      </c>
      <c r="D42946">
        <v>1195.9949999999999</v>
      </c>
      <c r="E42946" s="6">
        <v>0.20362647325475972</v>
      </c>
    </row>
    <row r="42947" spans="1:5" x14ac:dyDescent="0.25">
      <c r="A42947" t="s">
        <v>69</v>
      </c>
      <c r="B42947" t="s">
        <v>14494</v>
      </c>
      <c r="C42947">
        <v>2300</v>
      </c>
      <c r="D42947">
        <v>1135.8225</v>
      </c>
      <c r="E42947" s="6">
        <v>0.19338168631006344</v>
      </c>
    </row>
    <row r="42948" spans="1:5" x14ac:dyDescent="0.25">
      <c r="A42948" t="s">
        <v>69</v>
      </c>
      <c r="B42948" t="s">
        <v>14494</v>
      </c>
      <c r="C42948">
        <v>2450</v>
      </c>
      <c r="D42948">
        <v>2315.8424999999997</v>
      </c>
      <c r="E42948" s="6">
        <v>0.39428830462375331</v>
      </c>
    </row>
    <row r="42949" spans="1:5" x14ac:dyDescent="0.25">
      <c r="A42949" t="s">
        <v>69</v>
      </c>
      <c r="B42949" t="s">
        <v>14494</v>
      </c>
      <c r="C42949">
        <v>2500</v>
      </c>
      <c r="D42949">
        <v>1225.8150000000001</v>
      </c>
      <c r="E42949" s="6">
        <v>0.2087035358114234</v>
      </c>
    </row>
    <row r="42950" spans="1:5" x14ac:dyDescent="0.25">
      <c r="A42950" t="s">
        <v>69</v>
      </c>
      <c r="B42950" t="s">
        <v>14495</v>
      </c>
      <c r="C42950">
        <v>1770</v>
      </c>
      <c r="D42950">
        <v>1234.3050000000001</v>
      </c>
      <c r="E42950" s="6">
        <v>4.1975980411209146E-2</v>
      </c>
    </row>
    <row r="42951" spans="1:5" x14ac:dyDescent="0.25">
      <c r="A42951" t="s">
        <v>69</v>
      </c>
      <c r="B42951" t="s">
        <v>14495</v>
      </c>
      <c r="C42951">
        <v>1880</v>
      </c>
      <c r="D42951">
        <v>2858.3303749999995</v>
      </c>
      <c r="E42951" s="6">
        <v>9.7205487970772275E-2</v>
      </c>
    </row>
    <row r="42952" spans="1:5" x14ac:dyDescent="0.25">
      <c r="A42952" t="s">
        <v>69</v>
      </c>
      <c r="B42952" t="s">
        <v>14495</v>
      </c>
      <c r="C42952">
        <v>1970</v>
      </c>
      <c r="D42952">
        <v>4980.6492500000004</v>
      </c>
      <c r="E42952" s="6">
        <v>0.16938085428893471</v>
      </c>
    </row>
    <row r="42953" spans="1:5" x14ac:dyDescent="0.25">
      <c r="A42953" t="s">
        <v>69</v>
      </c>
      <c r="B42953" t="s">
        <v>14495</v>
      </c>
      <c r="C42953">
        <v>2110</v>
      </c>
      <c r="D42953">
        <v>2435.466625</v>
      </c>
      <c r="E42953" s="6">
        <v>8.2824828015080273E-2</v>
      </c>
    </row>
    <row r="42954" spans="1:5" x14ac:dyDescent="0.25">
      <c r="A42954" t="s">
        <v>69</v>
      </c>
      <c r="B42954" t="s">
        <v>14495</v>
      </c>
      <c r="C42954">
        <v>2300</v>
      </c>
      <c r="D42954">
        <v>9852.7253749999982</v>
      </c>
      <c r="E42954" s="6">
        <v>0.33506937696762407</v>
      </c>
    </row>
    <row r="42955" spans="1:5" x14ac:dyDescent="0.25">
      <c r="A42955" t="s">
        <v>69</v>
      </c>
      <c r="B42955" t="s">
        <v>14495</v>
      </c>
      <c r="C42955">
        <v>2400</v>
      </c>
      <c r="D42955">
        <v>4865.2188749999996</v>
      </c>
      <c r="E42955" s="6">
        <v>0.16545532278751604</v>
      </c>
    </row>
    <row r="42956" spans="1:5" x14ac:dyDescent="0.25">
      <c r="A42956" t="s">
        <v>69</v>
      </c>
      <c r="B42956" t="s">
        <v>14495</v>
      </c>
      <c r="C42956">
        <v>2500</v>
      </c>
      <c r="D42956">
        <v>3178.3353749999997</v>
      </c>
      <c r="E42956" s="6">
        <v>0.10808814955886353</v>
      </c>
    </row>
    <row r="42957" spans="1:5" x14ac:dyDescent="0.25">
      <c r="A42957" t="s">
        <v>69</v>
      </c>
      <c r="B42957" t="s">
        <v>14496</v>
      </c>
      <c r="C42957">
        <v>1880</v>
      </c>
      <c r="D42957">
        <v>1573.970112</v>
      </c>
      <c r="E42957" s="6">
        <v>0.33778293673824722</v>
      </c>
    </row>
    <row r="42958" spans="1:5" x14ac:dyDescent="0.25">
      <c r="A42958" t="s">
        <v>69</v>
      </c>
      <c r="B42958" t="s">
        <v>14496</v>
      </c>
      <c r="C42958">
        <v>2300</v>
      </c>
      <c r="D42958">
        <v>1541.51712</v>
      </c>
      <c r="E42958" s="6">
        <v>0.33081834010446892</v>
      </c>
    </row>
    <row r="42959" spans="1:5" x14ac:dyDescent="0.25">
      <c r="A42959" t="s">
        <v>69</v>
      </c>
      <c r="B42959" t="s">
        <v>14496</v>
      </c>
      <c r="C42959">
        <v>2450</v>
      </c>
      <c r="D42959">
        <v>1544.221536</v>
      </c>
      <c r="E42959" s="6">
        <v>0.3313987231572838</v>
      </c>
    </row>
    <row r="42960" spans="1:5" x14ac:dyDescent="0.25">
      <c r="A42960" t="s">
        <v>69</v>
      </c>
      <c r="B42960" t="s">
        <v>14497</v>
      </c>
      <c r="C42960">
        <v>2050</v>
      </c>
      <c r="D42960">
        <v>1487.9280000000001</v>
      </c>
      <c r="E42960" s="6">
        <v>0.20328381548084443</v>
      </c>
    </row>
    <row r="42961" spans="1:5" x14ac:dyDescent="0.25">
      <c r="A42961" t="s">
        <v>69</v>
      </c>
      <c r="B42961" t="s">
        <v>14497</v>
      </c>
      <c r="C42961">
        <v>2190</v>
      </c>
      <c r="D42961">
        <v>1831.296</v>
      </c>
      <c r="E42961" s="6">
        <v>0.25019546520719316</v>
      </c>
    </row>
    <row r="42962" spans="1:5" x14ac:dyDescent="0.25">
      <c r="A42962" t="s">
        <v>69</v>
      </c>
      <c r="B42962" t="s">
        <v>14497</v>
      </c>
      <c r="C42962">
        <v>2500</v>
      </c>
      <c r="D42962">
        <v>4000.2372</v>
      </c>
      <c r="E42962" s="6">
        <v>0.54652071931196244</v>
      </c>
    </row>
    <row r="42963" spans="1:5" x14ac:dyDescent="0.25">
      <c r="A42963" t="s">
        <v>69</v>
      </c>
      <c r="B42963" t="s">
        <v>14498</v>
      </c>
      <c r="C42963">
        <v>2050</v>
      </c>
      <c r="D42963">
        <v>1447.509</v>
      </c>
      <c r="E42963" s="6">
        <v>5.107401354190988E-2</v>
      </c>
    </row>
    <row r="42964" spans="1:5" x14ac:dyDescent="0.25">
      <c r="A42964" t="s">
        <v>69</v>
      </c>
      <c r="B42964" t="s">
        <v>14498</v>
      </c>
      <c r="C42964">
        <v>2100</v>
      </c>
      <c r="D42964">
        <v>3566.6621759999998</v>
      </c>
      <c r="E42964" s="6">
        <v>0.12584636936726593</v>
      </c>
    </row>
    <row r="42965" spans="1:5" x14ac:dyDescent="0.25">
      <c r="A42965" t="s">
        <v>69</v>
      </c>
      <c r="B42965" t="s">
        <v>14498</v>
      </c>
      <c r="C42965">
        <v>2190</v>
      </c>
      <c r="D42965">
        <v>3655.4427279999995</v>
      </c>
      <c r="E42965" s="6">
        <v>0.12897890886450306</v>
      </c>
    </row>
    <row r="42966" spans="1:5" x14ac:dyDescent="0.25">
      <c r="A42966" t="s">
        <v>69</v>
      </c>
      <c r="B42966" t="s">
        <v>14498</v>
      </c>
      <c r="C42966">
        <v>2300</v>
      </c>
      <c r="D42966">
        <v>5353.8532880000002</v>
      </c>
      <c r="E42966" s="6">
        <v>0.18890575142034399</v>
      </c>
    </row>
    <row r="42967" spans="1:5" x14ac:dyDescent="0.25">
      <c r="A42967" t="s">
        <v>69</v>
      </c>
      <c r="B42967" t="s">
        <v>14498</v>
      </c>
      <c r="C42967">
        <v>2450</v>
      </c>
      <c r="D42967">
        <v>10760.092616</v>
      </c>
      <c r="E42967" s="6">
        <v>0.37965989571172853</v>
      </c>
    </row>
    <row r="42968" spans="1:5" x14ac:dyDescent="0.25">
      <c r="A42968" t="s">
        <v>69</v>
      </c>
      <c r="B42968" t="s">
        <v>14498</v>
      </c>
      <c r="C42968">
        <v>2500</v>
      </c>
      <c r="D42968">
        <v>3557.8392640000002</v>
      </c>
      <c r="E42968" s="6">
        <v>0.12553506109424858</v>
      </c>
    </row>
    <row r="42969" spans="1:5" x14ac:dyDescent="0.25">
      <c r="A42969" t="s">
        <v>69</v>
      </c>
      <c r="B42969" t="s">
        <v>14499</v>
      </c>
      <c r="C42969">
        <v>2190</v>
      </c>
      <c r="D42969">
        <v>1490.1161999999999</v>
      </c>
      <c r="E42969" s="6">
        <v>0.5</v>
      </c>
    </row>
    <row r="42970" spans="1:5" x14ac:dyDescent="0.25">
      <c r="A42970" t="s">
        <v>69</v>
      </c>
      <c r="B42970" t="s">
        <v>14499</v>
      </c>
      <c r="C42970">
        <v>2450</v>
      </c>
      <c r="D42970">
        <v>1490.1161999999999</v>
      </c>
      <c r="E42970" s="6">
        <v>0.5</v>
      </c>
    </row>
    <row r="42971" spans="1:5" x14ac:dyDescent="0.25">
      <c r="A42971" t="s">
        <v>69</v>
      </c>
      <c r="B42971" t="s">
        <v>14500</v>
      </c>
      <c r="C42971">
        <v>1700</v>
      </c>
      <c r="D42971">
        <v>29815.572799999998</v>
      </c>
      <c r="E42971" s="6">
        <v>0.24940963952690434</v>
      </c>
    </row>
    <row r="42972" spans="1:5" x14ac:dyDescent="0.25">
      <c r="A42972" t="s">
        <v>69</v>
      </c>
      <c r="B42972" t="s">
        <v>14500</v>
      </c>
      <c r="C42972">
        <v>1770</v>
      </c>
      <c r="D42972">
        <v>12334.2336</v>
      </c>
      <c r="E42972" s="6">
        <v>0.10317684575949625</v>
      </c>
    </row>
    <row r="42973" spans="1:5" x14ac:dyDescent="0.25">
      <c r="A42973" t="s">
        <v>69</v>
      </c>
      <c r="B42973" t="s">
        <v>14500</v>
      </c>
      <c r="C42973">
        <v>1970</v>
      </c>
      <c r="D42973">
        <v>2008.0527999999999</v>
      </c>
      <c r="E42973" s="6">
        <v>1.6797521495176205E-2</v>
      </c>
    </row>
    <row r="42974" spans="1:5" x14ac:dyDescent="0.25">
      <c r="A42974" t="s">
        <v>69</v>
      </c>
      <c r="B42974" t="s">
        <v>14500</v>
      </c>
      <c r="C42974">
        <v>2050</v>
      </c>
      <c r="D42974">
        <v>6301.0271999999995</v>
      </c>
      <c r="E42974" s="6">
        <v>5.2708594033827161E-2</v>
      </c>
    </row>
    <row r="42975" spans="1:5" x14ac:dyDescent="0.25">
      <c r="A42975" t="s">
        <v>69</v>
      </c>
      <c r="B42975" t="s">
        <v>14500</v>
      </c>
      <c r="C42975">
        <v>2190</v>
      </c>
      <c r="D42975">
        <v>35720.297599999991</v>
      </c>
      <c r="E42975" s="6">
        <v>0.29880313244257861</v>
      </c>
    </row>
    <row r="42976" spans="1:5" x14ac:dyDescent="0.25">
      <c r="A42976" t="s">
        <v>69</v>
      </c>
      <c r="B42976" t="s">
        <v>14500</v>
      </c>
      <c r="C42976">
        <v>2300</v>
      </c>
      <c r="D42976">
        <v>13394.659199999998</v>
      </c>
      <c r="E42976" s="6">
        <v>0.11204739030395997</v>
      </c>
    </row>
    <row r="42977" spans="1:5" x14ac:dyDescent="0.25">
      <c r="A42977" t="s">
        <v>69</v>
      </c>
      <c r="B42977" t="s">
        <v>14500</v>
      </c>
      <c r="C42977">
        <v>2400</v>
      </c>
      <c r="D42977">
        <v>6286.5503999999992</v>
      </c>
      <c r="E42977" s="6">
        <v>5.2587494449602395E-2</v>
      </c>
    </row>
    <row r="42978" spans="1:5" x14ac:dyDescent="0.25">
      <c r="A42978" t="s">
        <v>69</v>
      </c>
      <c r="B42978" t="s">
        <v>14500</v>
      </c>
      <c r="C42978">
        <v>2500</v>
      </c>
      <c r="D42978">
        <v>13684.195199999998</v>
      </c>
      <c r="E42978" s="6">
        <v>0.11446938198845519</v>
      </c>
    </row>
    <row r="42979" spans="1:5" x14ac:dyDescent="0.25">
      <c r="A42979" t="s">
        <v>69</v>
      </c>
      <c r="B42979" t="s">
        <v>14501</v>
      </c>
      <c r="C42979">
        <v>2190</v>
      </c>
      <c r="D42979">
        <v>2732.0544</v>
      </c>
      <c r="E42979" s="6">
        <v>1</v>
      </c>
    </row>
    <row r="42980" spans="1:5" x14ac:dyDescent="0.25">
      <c r="A42980" t="s">
        <v>69</v>
      </c>
      <c r="B42980" t="s">
        <v>14502</v>
      </c>
      <c r="C42980">
        <v>2190</v>
      </c>
      <c r="D42980">
        <v>1090.91248</v>
      </c>
      <c r="E42980" s="6">
        <v>1</v>
      </c>
    </row>
    <row r="42981" spans="1:5" x14ac:dyDescent="0.25">
      <c r="A42981" t="s">
        <v>69</v>
      </c>
      <c r="B42981" t="s">
        <v>14503</v>
      </c>
      <c r="C42981">
        <v>2500</v>
      </c>
      <c r="D42981">
        <v>4235.2199999999993</v>
      </c>
      <c r="E42981" s="6">
        <v>1</v>
      </c>
    </row>
    <row r="42982" spans="1:5" x14ac:dyDescent="0.25">
      <c r="A42982" t="s">
        <v>69</v>
      </c>
      <c r="B42982" t="s">
        <v>14504</v>
      </c>
      <c r="C42982">
        <v>1970</v>
      </c>
      <c r="D42982">
        <v>2656.0620799999997</v>
      </c>
      <c r="E42982" s="6">
        <v>0.15438814630608225</v>
      </c>
    </row>
    <row r="42983" spans="1:5" x14ac:dyDescent="0.25">
      <c r="A42983" t="s">
        <v>69</v>
      </c>
      <c r="B42983" t="s">
        <v>14504</v>
      </c>
      <c r="C42983">
        <v>2190</v>
      </c>
      <c r="D42983">
        <v>3001.8849279999999</v>
      </c>
      <c r="E42983" s="6">
        <v>0.17448969018754532</v>
      </c>
    </row>
    <row r="42984" spans="1:5" x14ac:dyDescent="0.25">
      <c r="A42984" t="s">
        <v>69</v>
      </c>
      <c r="B42984" t="s">
        <v>14504</v>
      </c>
      <c r="C42984">
        <v>2400</v>
      </c>
      <c r="D42984">
        <v>1768.3312640000001</v>
      </c>
      <c r="E42984" s="6">
        <v>0.10278727592995546</v>
      </c>
    </row>
    <row r="42985" spans="1:5" x14ac:dyDescent="0.25">
      <c r="A42985" t="s">
        <v>69</v>
      </c>
      <c r="B42985" t="s">
        <v>14504</v>
      </c>
      <c r="C42985">
        <v>2450</v>
      </c>
      <c r="D42985">
        <v>7330.0183039999993</v>
      </c>
      <c r="E42985" s="6">
        <v>0.42606983732255721</v>
      </c>
    </row>
    <row r="42986" spans="1:5" x14ac:dyDescent="0.25">
      <c r="A42986" t="s">
        <v>69</v>
      </c>
      <c r="B42986" t="s">
        <v>14504</v>
      </c>
      <c r="C42986">
        <v>2500</v>
      </c>
      <c r="D42986">
        <v>2447.4988160000003</v>
      </c>
      <c r="E42986" s="6">
        <v>0.14226505025385972</v>
      </c>
    </row>
    <row r="42987" spans="1:5" x14ac:dyDescent="0.25">
      <c r="A42987" t="s">
        <v>69</v>
      </c>
      <c r="B42987" t="s">
        <v>14505</v>
      </c>
      <c r="C42987">
        <v>2190</v>
      </c>
      <c r="D42987">
        <v>2980.861394</v>
      </c>
      <c r="E42987" s="6">
        <v>0.43580021873860736</v>
      </c>
    </row>
    <row r="42988" spans="1:5" x14ac:dyDescent="0.25">
      <c r="A42988" t="s">
        <v>69</v>
      </c>
      <c r="B42988" t="s">
        <v>14505</v>
      </c>
      <c r="C42988">
        <v>2450</v>
      </c>
      <c r="D42988">
        <v>1951.000464</v>
      </c>
      <c r="E42988" s="6">
        <v>0.2852351440029165</v>
      </c>
    </row>
    <row r="42989" spans="1:5" x14ac:dyDescent="0.25">
      <c r="A42989" t="s">
        <v>69</v>
      </c>
      <c r="B42989" t="s">
        <v>14505</v>
      </c>
      <c r="C42989">
        <v>2500</v>
      </c>
      <c r="D42989">
        <v>1908.1103720000001</v>
      </c>
      <c r="E42989" s="6">
        <v>0.27896463725847614</v>
      </c>
    </row>
    <row r="42990" spans="1:5" x14ac:dyDescent="0.25">
      <c r="A42990" t="s">
        <v>69</v>
      </c>
      <c r="B42990" t="s">
        <v>14506</v>
      </c>
      <c r="C42990">
        <v>1970</v>
      </c>
      <c r="D42990">
        <v>2027.1974400000001</v>
      </c>
      <c r="E42990" s="6">
        <v>0.24108783535464903</v>
      </c>
    </row>
    <row r="42991" spans="1:5" x14ac:dyDescent="0.25">
      <c r="A42991" t="s">
        <v>69</v>
      </c>
      <c r="B42991" t="s">
        <v>14506</v>
      </c>
      <c r="C42991">
        <v>2190</v>
      </c>
      <c r="D42991">
        <v>4368.0542400000004</v>
      </c>
      <c r="E42991" s="6">
        <v>0.51947813303932378</v>
      </c>
    </row>
    <row r="42992" spans="1:5" x14ac:dyDescent="0.25">
      <c r="A42992" t="s">
        <v>69</v>
      </c>
      <c r="B42992" t="s">
        <v>14506</v>
      </c>
      <c r="C42992">
        <v>2500</v>
      </c>
      <c r="D42992">
        <v>2013.2913600000002</v>
      </c>
      <c r="E42992" s="6">
        <v>0.23943403160602719</v>
      </c>
    </row>
    <row r="42993" spans="1:5" x14ac:dyDescent="0.25">
      <c r="A42993" t="s">
        <v>69</v>
      </c>
      <c r="B42993" t="s">
        <v>14507</v>
      </c>
      <c r="C42993">
        <v>1770</v>
      </c>
      <c r="D42993">
        <v>1565.0880000000002</v>
      </c>
      <c r="E42993" s="6">
        <v>0.21432945499081446</v>
      </c>
    </row>
    <row r="42994" spans="1:5" x14ac:dyDescent="0.25">
      <c r="A42994" t="s">
        <v>69</v>
      </c>
      <c r="B42994" t="s">
        <v>14507</v>
      </c>
      <c r="C42994">
        <v>2190</v>
      </c>
      <c r="D42994">
        <v>1565.0880000000002</v>
      </c>
      <c r="E42994" s="6">
        <v>0.21432945499081446</v>
      </c>
    </row>
    <row r="42995" spans="1:5" x14ac:dyDescent="0.25">
      <c r="A42995" t="s">
        <v>69</v>
      </c>
      <c r="B42995" t="s">
        <v>14507</v>
      </c>
      <c r="C42995">
        <v>2450</v>
      </c>
      <c r="D42995">
        <v>1527.8240000000001</v>
      </c>
      <c r="E42995" s="6">
        <v>0.20922637272912839</v>
      </c>
    </row>
    <row r="42996" spans="1:5" x14ac:dyDescent="0.25">
      <c r="A42996" t="s">
        <v>69</v>
      </c>
      <c r="B42996" t="s">
        <v>14507</v>
      </c>
      <c r="C42996">
        <v>2500</v>
      </c>
      <c r="D42996">
        <v>2644.2534400000004</v>
      </c>
      <c r="E42996" s="6">
        <v>0.36211471728924272</v>
      </c>
    </row>
    <row r="42997" spans="1:5" x14ac:dyDescent="0.25">
      <c r="A42997" t="s">
        <v>69</v>
      </c>
      <c r="B42997" t="s">
        <v>14508</v>
      </c>
      <c r="C42997">
        <v>2400</v>
      </c>
      <c r="D42997">
        <v>13416.333264000001</v>
      </c>
      <c r="E42997" s="6">
        <v>0.76492082825822172</v>
      </c>
    </row>
    <row r="42998" spans="1:5" x14ac:dyDescent="0.25">
      <c r="A42998" t="s">
        <v>69</v>
      </c>
      <c r="B42998" t="s">
        <v>14508</v>
      </c>
      <c r="C42998">
        <v>2450</v>
      </c>
      <c r="D42998">
        <v>4123.1724839999997</v>
      </c>
      <c r="E42998" s="6">
        <v>0.23507917174177831</v>
      </c>
    </row>
    <row r="42999" spans="1:5" x14ac:dyDescent="0.25">
      <c r="A42999" t="s">
        <v>69</v>
      </c>
      <c r="B42999" t="s">
        <v>14509</v>
      </c>
      <c r="C42999">
        <v>2050</v>
      </c>
      <c r="D42999">
        <v>4576.0027499999997</v>
      </c>
      <c r="E42999" s="6">
        <v>0.43421052631578949</v>
      </c>
    </row>
    <row r="43000" spans="1:5" x14ac:dyDescent="0.25">
      <c r="A43000" t="s">
        <v>69</v>
      </c>
      <c r="B43000" t="s">
        <v>14509</v>
      </c>
      <c r="C43000">
        <v>2400</v>
      </c>
      <c r="D43000">
        <v>5962.6702500000001</v>
      </c>
      <c r="E43000" s="6">
        <v>0.56578947368421062</v>
      </c>
    </row>
    <row r="43001" spans="1:5" x14ac:dyDescent="0.25">
      <c r="A43001" t="s">
        <v>69</v>
      </c>
      <c r="B43001" t="s">
        <v>14510</v>
      </c>
      <c r="C43001">
        <v>2050</v>
      </c>
      <c r="D43001">
        <v>1672.774656</v>
      </c>
      <c r="E43001" s="6">
        <v>0.19012565046325677</v>
      </c>
    </row>
    <row r="43002" spans="1:5" x14ac:dyDescent="0.25">
      <c r="A43002" t="s">
        <v>69</v>
      </c>
      <c r="B43002" t="s">
        <v>14510</v>
      </c>
      <c r="C43002">
        <v>2190</v>
      </c>
      <c r="D43002">
        <v>1797.8419200000001</v>
      </c>
      <c r="E43002" s="6">
        <v>0.20434065236705168</v>
      </c>
    </row>
    <row r="43003" spans="1:5" x14ac:dyDescent="0.25">
      <c r="A43003" t="s">
        <v>69</v>
      </c>
      <c r="B43003" t="s">
        <v>14510</v>
      </c>
      <c r="C43003">
        <v>2400</v>
      </c>
      <c r="D43003">
        <v>1810.1253119999999</v>
      </c>
      <c r="E43003" s="6">
        <v>0.20573676862546009</v>
      </c>
    </row>
    <row r="43004" spans="1:5" x14ac:dyDescent="0.25">
      <c r="A43004" t="s">
        <v>69</v>
      </c>
      <c r="B43004" t="s">
        <v>14510</v>
      </c>
      <c r="C43004">
        <v>2450</v>
      </c>
      <c r="D43004">
        <v>1785.000192</v>
      </c>
      <c r="E43004" s="6">
        <v>0.20288107627871557</v>
      </c>
    </row>
    <row r="43005" spans="1:5" x14ac:dyDescent="0.25">
      <c r="A43005" t="s">
        <v>69</v>
      </c>
      <c r="B43005" t="s">
        <v>14510</v>
      </c>
      <c r="C43005">
        <v>2500</v>
      </c>
      <c r="D43005">
        <v>1732.5166079999999</v>
      </c>
      <c r="E43005" s="6">
        <v>0.19691585226551592</v>
      </c>
    </row>
    <row r="43006" spans="1:5" x14ac:dyDescent="0.25">
      <c r="A43006" t="s">
        <v>69</v>
      </c>
      <c r="B43006" t="s">
        <v>14511</v>
      </c>
      <c r="C43006">
        <v>1880</v>
      </c>
      <c r="D43006">
        <v>1170.5067000000001</v>
      </c>
      <c r="E43006" s="6">
        <v>0.23245802841153679</v>
      </c>
    </row>
    <row r="43007" spans="1:5" x14ac:dyDescent="0.25">
      <c r="A43007" t="s">
        <v>69</v>
      </c>
      <c r="B43007" t="s">
        <v>14511</v>
      </c>
      <c r="C43007">
        <v>1970</v>
      </c>
      <c r="D43007">
        <v>2696.5006200000003</v>
      </c>
      <c r="E43007" s="6">
        <v>0.53551442100731805</v>
      </c>
    </row>
    <row r="43008" spans="1:5" x14ac:dyDescent="0.25">
      <c r="A43008" t="s">
        <v>69</v>
      </c>
      <c r="B43008" t="s">
        <v>14511</v>
      </c>
      <c r="C43008">
        <v>2190</v>
      </c>
      <c r="D43008">
        <v>1168.339095</v>
      </c>
      <c r="E43008" s="6">
        <v>0.23202755058114505</v>
      </c>
    </row>
    <row r="43009" spans="1:5" x14ac:dyDescent="0.25">
      <c r="A43009" t="s">
        <v>69</v>
      </c>
      <c r="B43009" t="s">
        <v>14512</v>
      </c>
      <c r="C43009">
        <v>1880</v>
      </c>
      <c r="D43009">
        <v>2211.2012800000002</v>
      </c>
      <c r="E43009" s="6">
        <v>1</v>
      </c>
    </row>
    <row r="43010" spans="1:5" x14ac:dyDescent="0.25">
      <c r="A43010" t="s">
        <v>69</v>
      </c>
      <c r="B43010" t="s">
        <v>14513</v>
      </c>
      <c r="C43010">
        <v>2300</v>
      </c>
      <c r="D43010">
        <v>2090.6999999999998</v>
      </c>
      <c r="E43010" s="6">
        <v>1</v>
      </c>
    </row>
    <row r="43011" spans="1:5" x14ac:dyDescent="0.25">
      <c r="A43011" t="s">
        <v>69</v>
      </c>
      <c r="B43011" t="s">
        <v>14514</v>
      </c>
      <c r="C43011">
        <v>2450</v>
      </c>
      <c r="D43011">
        <v>1797.2997119999998</v>
      </c>
      <c r="E43011" s="6">
        <v>1</v>
      </c>
    </row>
    <row r="43012" spans="1:5" x14ac:dyDescent="0.25">
      <c r="A43012" t="s">
        <v>69</v>
      </c>
      <c r="B43012" t="s">
        <v>14515</v>
      </c>
      <c r="C43012">
        <v>2190</v>
      </c>
      <c r="D43012">
        <v>1443.0751140000002</v>
      </c>
      <c r="E43012" s="6">
        <v>1</v>
      </c>
    </row>
    <row r="43013" spans="1:5" x14ac:dyDescent="0.25">
      <c r="A43013" t="s">
        <v>69</v>
      </c>
      <c r="B43013" t="s">
        <v>14516</v>
      </c>
      <c r="C43013">
        <v>1970</v>
      </c>
      <c r="D43013">
        <v>2161.8997200000003</v>
      </c>
      <c r="E43013" s="6">
        <v>0.14614115352883825</v>
      </c>
    </row>
    <row r="43014" spans="1:5" x14ac:dyDescent="0.25">
      <c r="A43014" t="s">
        <v>69</v>
      </c>
      <c r="B43014" t="s">
        <v>14516</v>
      </c>
      <c r="C43014">
        <v>2050</v>
      </c>
      <c r="D43014">
        <v>2310.5753999999997</v>
      </c>
      <c r="E43014" s="6">
        <v>0.15619140478511959</v>
      </c>
    </row>
    <row r="43015" spans="1:5" x14ac:dyDescent="0.25">
      <c r="A43015" t="s">
        <v>69</v>
      </c>
      <c r="B43015" t="s">
        <v>14516</v>
      </c>
      <c r="C43015">
        <v>2190</v>
      </c>
      <c r="D43015">
        <v>1871.2054800000001</v>
      </c>
      <c r="E43015" s="6">
        <v>0.12649066226655667</v>
      </c>
    </row>
    <row r="43016" spans="1:5" x14ac:dyDescent="0.25">
      <c r="A43016" t="s">
        <v>69</v>
      </c>
      <c r="B43016" t="s">
        <v>14516</v>
      </c>
      <c r="C43016">
        <v>2300</v>
      </c>
      <c r="D43016">
        <v>2166.8925599999998</v>
      </c>
      <c r="E43016" s="6">
        <v>0.14647866196654913</v>
      </c>
    </row>
    <row r="43017" spans="1:5" x14ac:dyDescent="0.25">
      <c r="A43017" t="s">
        <v>69</v>
      </c>
      <c r="B43017" t="s">
        <v>14516</v>
      </c>
      <c r="C43017">
        <v>2400</v>
      </c>
      <c r="D43017">
        <v>2543.0198399999999</v>
      </c>
      <c r="E43017" s="6">
        <v>0.17190429760744017</v>
      </c>
    </row>
    <row r="43018" spans="1:5" x14ac:dyDescent="0.25">
      <c r="A43018" t="s">
        <v>69</v>
      </c>
      <c r="B43018" t="s">
        <v>14516</v>
      </c>
      <c r="C43018">
        <v>2450</v>
      </c>
      <c r="D43018">
        <v>3739.6371600000002</v>
      </c>
      <c r="E43018" s="6">
        <v>0.25279381984549615</v>
      </c>
    </row>
    <row r="43019" spans="1:5" x14ac:dyDescent="0.25">
      <c r="A43019" t="s">
        <v>69</v>
      </c>
      <c r="B43019" t="s">
        <v>14517</v>
      </c>
      <c r="C43019">
        <v>2050</v>
      </c>
      <c r="D43019">
        <v>2227.8685729999997</v>
      </c>
      <c r="E43019" s="6">
        <v>0.27896774193548385</v>
      </c>
    </row>
    <row r="43020" spans="1:5" x14ac:dyDescent="0.25">
      <c r="A43020" t="s">
        <v>69</v>
      </c>
      <c r="B43020" t="s">
        <v>14517</v>
      </c>
      <c r="C43020">
        <v>2190</v>
      </c>
      <c r="D43020">
        <v>2256.7216349999999</v>
      </c>
      <c r="E43020" s="6">
        <v>0.28258064516129033</v>
      </c>
    </row>
    <row r="43021" spans="1:5" x14ac:dyDescent="0.25">
      <c r="A43021" t="s">
        <v>69</v>
      </c>
      <c r="B43021" t="s">
        <v>14517</v>
      </c>
      <c r="C43021">
        <v>2400</v>
      </c>
      <c r="D43021">
        <v>2244.356037</v>
      </c>
      <c r="E43021" s="6">
        <v>0.28103225806451615</v>
      </c>
    </row>
    <row r="43022" spans="1:5" x14ac:dyDescent="0.25">
      <c r="A43022" t="s">
        <v>69</v>
      </c>
      <c r="B43022" t="s">
        <v>14517</v>
      </c>
      <c r="C43022">
        <v>2500</v>
      </c>
      <c r="D43022">
        <v>1257.16913</v>
      </c>
      <c r="E43022" s="6">
        <v>0.1574193548387097</v>
      </c>
    </row>
    <row r="43023" spans="1:5" x14ac:dyDescent="0.25">
      <c r="A43023" t="s">
        <v>69</v>
      </c>
      <c r="B43023" t="s">
        <v>14518</v>
      </c>
      <c r="C43023">
        <v>2190</v>
      </c>
      <c r="D43023">
        <v>4605.9552000000003</v>
      </c>
      <c r="E43023" s="6">
        <v>0.31718023756240316</v>
      </c>
    </row>
    <row r="43024" spans="1:5" x14ac:dyDescent="0.25">
      <c r="A43024" t="s">
        <v>69</v>
      </c>
      <c r="B43024" t="s">
        <v>14518</v>
      </c>
      <c r="C43024">
        <v>2300</v>
      </c>
      <c r="D43024">
        <v>1681.7673600000003</v>
      </c>
      <c r="E43024" s="6">
        <v>0.11581167154415563</v>
      </c>
    </row>
    <row r="43025" spans="1:5" x14ac:dyDescent="0.25">
      <c r="A43025" t="s">
        <v>69</v>
      </c>
      <c r="B43025" t="s">
        <v>14518</v>
      </c>
      <c r="C43025">
        <v>2400</v>
      </c>
      <c r="D43025">
        <v>6902.6832000000013</v>
      </c>
      <c r="E43025" s="6">
        <v>0.47533998967119989</v>
      </c>
    </row>
    <row r="43026" spans="1:5" x14ac:dyDescent="0.25">
      <c r="A43026" t="s">
        <v>69</v>
      </c>
      <c r="B43026" t="s">
        <v>14518</v>
      </c>
      <c r="C43026">
        <v>2450</v>
      </c>
      <c r="D43026">
        <v>1331.1648000000002</v>
      </c>
      <c r="E43026" s="6">
        <v>9.1668101222241352E-2</v>
      </c>
    </row>
    <row r="43027" spans="1:5" x14ac:dyDescent="0.25">
      <c r="A43027" t="s">
        <v>69</v>
      </c>
      <c r="B43027" t="s">
        <v>14519</v>
      </c>
      <c r="C43027">
        <v>2190</v>
      </c>
      <c r="D43027">
        <v>7518.7439999999988</v>
      </c>
      <c r="E43027" s="6">
        <v>1</v>
      </c>
    </row>
    <row r="43028" spans="1:5" x14ac:dyDescent="0.25">
      <c r="A43028" t="s">
        <v>69</v>
      </c>
      <c r="B43028" t="s">
        <v>14520</v>
      </c>
      <c r="C43028">
        <v>1700</v>
      </c>
      <c r="D43028">
        <v>3455.0080320000002</v>
      </c>
      <c r="E43028" s="6">
        <v>8.8720884985268755E-2</v>
      </c>
    </row>
    <row r="43029" spans="1:5" x14ac:dyDescent="0.25">
      <c r="A43029" t="s">
        <v>69</v>
      </c>
      <c r="B43029" t="s">
        <v>14520</v>
      </c>
      <c r="C43029">
        <v>2190</v>
      </c>
      <c r="D43029">
        <v>2664.3177540000001</v>
      </c>
      <c r="E43029" s="6">
        <v>6.8416810272944564E-2</v>
      </c>
    </row>
    <row r="43030" spans="1:5" x14ac:dyDescent="0.25">
      <c r="A43030" t="s">
        <v>69</v>
      </c>
      <c r="B43030" t="s">
        <v>14520</v>
      </c>
      <c r="C43030">
        <v>2300</v>
      </c>
      <c r="D43030">
        <v>5443.9106819999997</v>
      </c>
      <c r="E43030" s="6">
        <v>0.13979376285507805</v>
      </c>
    </row>
    <row r="43031" spans="1:5" x14ac:dyDescent="0.25">
      <c r="A43031" t="s">
        <v>69</v>
      </c>
      <c r="B43031" t="s">
        <v>14520</v>
      </c>
      <c r="C43031">
        <v>2400</v>
      </c>
      <c r="D43031">
        <v>6663.7709740000009</v>
      </c>
      <c r="E43031" s="6">
        <v>0.17111846128189448</v>
      </c>
    </row>
    <row r="43032" spans="1:5" x14ac:dyDescent="0.25">
      <c r="A43032" t="s">
        <v>69</v>
      </c>
      <c r="B43032" t="s">
        <v>14520</v>
      </c>
      <c r="C43032">
        <v>2450</v>
      </c>
      <c r="D43032">
        <v>11613.567882000001</v>
      </c>
      <c r="E43032" s="6">
        <v>0.29822391461448661</v>
      </c>
    </row>
    <row r="43033" spans="1:5" x14ac:dyDescent="0.25">
      <c r="A43033" t="s">
        <v>69</v>
      </c>
      <c r="B43033" t="s">
        <v>14520</v>
      </c>
      <c r="C43033">
        <v>2500</v>
      </c>
      <c r="D43033">
        <v>9101.8679640000009</v>
      </c>
      <c r="E43033" s="6">
        <v>0.23372616599032739</v>
      </c>
    </row>
    <row r="43034" spans="1:5" x14ac:dyDescent="0.25">
      <c r="A43034" t="s">
        <v>69</v>
      </c>
      <c r="B43034" t="s">
        <v>14521</v>
      </c>
      <c r="C43034">
        <v>2190</v>
      </c>
      <c r="D43034">
        <v>1138.2639840000002</v>
      </c>
      <c r="E43034" s="6">
        <v>1</v>
      </c>
    </row>
    <row r="43035" spans="1:5" x14ac:dyDescent="0.25">
      <c r="A43035" t="s">
        <v>69</v>
      </c>
      <c r="B43035" t="s">
        <v>14522</v>
      </c>
      <c r="C43035">
        <v>2190</v>
      </c>
      <c r="D43035">
        <v>1052.7674960000002</v>
      </c>
      <c r="E43035" s="6">
        <v>1</v>
      </c>
    </row>
    <row r="43036" spans="1:5" x14ac:dyDescent="0.25">
      <c r="A43036" t="s">
        <v>69</v>
      </c>
      <c r="B43036" t="s">
        <v>14523</v>
      </c>
      <c r="C43036">
        <v>1970</v>
      </c>
      <c r="D43036">
        <v>1973.879072</v>
      </c>
      <c r="E43036" s="6">
        <v>1</v>
      </c>
    </row>
    <row r="43037" spans="1:5" x14ac:dyDescent="0.25">
      <c r="A43037" t="s">
        <v>69</v>
      </c>
      <c r="B43037" t="s">
        <v>14524</v>
      </c>
      <c r="C43037">
        <v>2050</v>
      </c>
      <c r="D43037">
        <v>1632.8293960000001</v>
      </c>
      <c r="E43037" s="6">
        <v>0.56338783168051465</v>
      </c>
    </row>
    <row r="43038" spans="1:5" x14ac:dyDescent="0.25">
      <c r="A43038" t="s">
        <v>69</v>
      </c>
      <c r="B43038" t="s">
        <v>14524</v>
      </c>
      <c r="C43038">
        <v>2300</v>
      </c>
      <c r="D43038">
        <v>1265.4039420000001</v>
      </c>
      <c r="E43038" s="6">
        <v>0.43661216831948546</v>
      </c>
    </row>
    <row r="43039" spans="1:5" x14ac:dyDescent="0.25">
      <c r="A43039" t="s">
        <v>69</v>
      </c>
      <c r="B43039" t="s">
        <v>14525</v>
      </c>
      <c r="C43039">
        <v>2050</v>
      </c>
      <c r="D43039">
        <v>8555.7928240000001</v>
      </c>
      <c r="E43039" s="6">
        <v>0.41212103215844642</v>
      </c>
    </row>
    <row r="43040" spans="1:5" x14ac:dyDescent="0.25">
      <c r="A43040" t="s">
        <v>69</v>
      </c>
      <c r="B43040" t="s">
        <v>14525</v>
      </c>
      <c r="C43040">
        <v>2450</v>
      </c>
      <c r="D43040">
        <v>3787.5056639999998</v>
      </c>
      <c r="E43040" s="6">
        <v>0.18243905335985983</v>
      </c>
    </row>
    <row r="43041" spans="1:5" x14ac:dyDescent="0.25">
      <c r="A43041" t="s">
        <v>69</v>
      </c>
      <c r="B43041" t="s">
        <v>14525</v>
      </c>
      <c r="C43041">
        <v>2500</v>
      </c>
      <c r="D43041">
        <v>8417.0902239999996</v>
      </c>
      <c r="E43041" s="6">
        <v>0.4054399144816937</v>
      </c>
    </row>
    <row r="43042" spans="1:5" x14ac:dyDescent="0.25">
      <c r="A43042" t="s">
        <v>69</v>
      </c>
      <c r="B43042" t="s">
        <v>14526</v>
      </c>
      <c r="C43042">
        <v>1970</v>
      </c>
      <c r="D43042">
        <v>672.88140299999998</v>
      </c>
      <c r="E43042" s="6">
        <v>2.3682337199280493E-2</v>
      </c>
    </row>
    <row r="43043" spans="1:5" x14ac:dyDescent="0.25">
      <c r="A43043" t="s">
        <v>69</v>
      </c>
      <c r="B43043" t="s">
        <v>14526</v>
      </c>
      <c r="C43043">
        <v>2050</v>
      </c>
      <c r="D43043">
        <v>5713.7142119999999</v>
      </c>
      <c r="E43043" s="6">
        <v>0.20109651719547555</v>
      </c>
    </row>
    <row r="43044" spans="1:5" x14ac:dyDescent="0.25">
      <c r="A43044" t="s">
        <v>69</v>
      </c>
      <c r="B43044" t="s">
        <v>14526</v>
      </c>
      <c r="C43044">
        <v>2110</v>
      </c>
      <c r="D43044">
        <v>2772.4136009999997</v>
      </c>
      <c r="E43044" s="6">
        <v>9.7576234774842605E-2</v>
      </c>
    </row>
    <row r="43045" spans="1:5" x14ac:dyDescent="0.25">
      <c r="A43045" t="s">
        <v>69</v>
      </c>
      <c r="B43045" t="s">
        <v>14526</v>
      </c>
      <c r="C43045">
        <v>2300</v>
      </c>
      <c r="D43045">
        <v>3006.1887779999997</v>
      </c>
      <c r="E43045" s="6">
        <v>0.10580404809506819</v>
      </c>
    </row>
    <row r="43046" spans="1:5" x14ac:dyDescent="0.25">
      <c r="A43046" t="s">
        <v>69</v>
      </c>
      <c r="B43046" t="s">
        <v>14526</v>
      </c>
      <c r="C43046">
        <v>2400</v>
      </c>
      <c r="D43046">
        <v>6397.2621629999994</v>
      </c>
      <c r="E43046" s="6">
        <v>0.22515426793027965</v>
      </c>
    </row>
    <row r="43047" spans="1:5" x14ac:dyDescent="0.25">
      <c r="A43047" t="s">
        <v>69</v>
      </c>
      <c r="B43047" t="s">
        <v>14526</v>
      </c>
      <c r="C43047">
        <v>2500</v>
      </c>
      <c r="D43047">
        <v>9850.3353090000001</v>
      </c>
      <c r="E43047" s="6">
        <v>0.34668659480505337</v>
      </c>
    </row>
    <row r="43048" spans="1:5" x14ac:dyDescent="0.25">
      <c r="A43048" t="s">
        <v>69</v>
      </c>
      <c r="B43048" t="s">
        <v>14527</v>
      </c>
      <c r="C43048">
        <v>1970</v>
      </c>
      <c r="D43048">
        <v>9501.4681600000004</v>
      </c>
      <c r="E43048" s="6">
        <v>0.1474683860648773</v>
      </c>
    </row>
    <row r="43049" spans="1:5" x14ac:dyDescent="0.25">
      <c r="A43049" t="s">
        <v>69</v>
      </c>
      <c r="B43049" t="s">
        <v>14527</v>
      </c>
      <c r="C43049">
        <v>2050</v>
      </c>
      <c r="D43049">
        <v>1270.1257600000001</v>
      </c>
      <c r="E43049" s="6">
        <v>1.9713100414854801E-2</v>
      </c>
    </row>
    <row r="43050" spans="1:5" x14ac:dyDescent="0.25">
      <c r="A43050" t="s">
        <v>69</v>
      </c>
      <c r="B43050" t="s">
        <v>14527</v>
      </c>
      <c r="C43050">
        <v>2300</v>
      </c>
      <c r="D43050">
        <v>13420.694959999999</v>
      </c>
      <c r="E43050" s="6">
        <v>0.20829709601639423</v>
      </c>
    </row>
    <row r="43051" spans="1:5" x14ac:dyDescent="0.25">
      <c r="A43051" t="s">
        <v>69</v>
      </c>
      <c r="B43051" t="s">
        <v>14527</v>
      </c>
      <c r="C43051">
        <v>2400</v>
      </c>
      <c r="D43051">
        <v>10370.976160000002</v>
      </c>
      <c r="E43051" s="6">
        <v>0.16096366271804871</v>
      </c>
    </row>
    <row r="43052" spans="1:5" x14ac:dyDescent="0.25">
      <c r="A43052" t="s">
        <v>69</v>
      </c>
      <c r="B43052" t="s">
        <v>14527</v>
      </c>
      <c r="C43052">
        <v>2450</v>
      </c>
      <c r="D43052">
        <v>23470.275200000004</v>
      </c>
      <c r="E43052" s="6">
        <v>0.36427250462338184</v>
      </c>
    </row>
    <row r="43053" spans="1:5" x14ac:dyDescent="0.25">
      <c r="A43053" t="s">
        <v>69</v>
      </c>
      <c r="B43053" t="s">
        <v>14527</v>
      </c>
      <c r="C43053">
        <v>2500</v>
      </c>
      <c r="D43053">
        <v>6397.0025599999999</v>
      </c>
      <c r="E43053" s="6">
        <v>9.9285250162443134E-2</v>
      </c>
    </row>
    <row r="43054" spans="1:5" x14ac:dyDescent="0.25">
      <c r="A43054" t="s">
        <v>69</v>
      </c>
      <c r="B43054" t="s">
        <v>14528</v>
      </c>
      <c r="C43054">
        <v>2190</v>
      </c>
      <c r="D43054">
        <v>1180.9152000000001</v>
      </c>
      <c r="E43054" s="6">
        <v>1</v>
      </c>
    </row>
    <row r="43055" spans="1:5" x14ac:dyDescent="0.25">
      <c r="A43055" t="s">
        <v>69</v>
      </c>
      <c r="B43055" t="s">
        <v>14529</v>
      </c>
      <c r="C43055">
        <v>2400</v>
      </c>
      <c r="D43055">
        <v>1184.9327999999998</v>
      </c>
      <c r="E43055" s="6">
        <v>0.54307743881997983</v>
      </c>
    </row>
    <row r="43056" spans="1:5" x14ac:dyDescent="0.25">
      <c r="A43056" t="s">
        <v>69</v>
      </c>
      <c r="B43056" t="s">
        <v>14529</v>
      </c>
      <c r="C43056">
        <v>2450</v>
      </c>
      <c r="D43056">
        <v>996.95272</v>
      </c>
      <c r="E43056" s="6">
        <v>0.45692256118002017</v>
      </c>
    </row>
    <row r="43057" spans="1:5" x14ac:dyDescent="0.25">
      <c r="A43057" t="s">
        <v>69</v>
      </c>
      <c r="B43057" t="s">
        <v>14530</v>
      </c>
      <c r="C43057">
        <v>2190</v>
      </c>
      <c r="D43057">
        <v>5438.3004000000001</v>
      </c>
      <c r="E43057" s="6">
        <v>1</v>
      </c>
    </row>
    <row r="43058" spans="1:5" x14ac:dyDescent="0.25">
      <c r="A43058" t="s">
        <v>69</v>
      </c>
      <c r="B43058" t="s">
        <v>14531</v>
      </c>
      <c r="C43058">
        <v>2190</v>
      </c>
      <c r="D43058">
        <v>2067.6600000000003</v>
      </c>
      <c r="E43058" s="6">
        <v>1</v>
      </c>
    </row>
    <row r="43059" spans="1:5" x14ac:dyDescent="0.25">
      <c r="A43059" t="s">
        <v>69</v>
      </c>
      <c r="B43059" t="s">
        <v>14532</v>
      </c>
      <c r="C43059">
        <v>2190</v>
      </c>
      <c r="D43059">
        <v>3906</v>
      </c>
      <c r="E43059" s="6">
        <v>1</v>
      </c>
    </row>
    <row r="43060" spans="1:5" x14ac:dyDescent="0.25">
      <c r="A43060" t="s">
        <v>69</v>
      </c>
      <c r="B43060" t="s">
        <v>14533</v>
      </c>
      <c r="C43060">
        <v>2300</v>
      </c>
      <c r="D43060">
        <v>18361.478445000001</v>
      </c>
      <c r="E43060" s="6">
        <v>0.69739890566719798</v>
      </c>
    </row>
    <row r="43061" spans="1:5" x14ac:dyDescent="0.25">
      <c r="A43061" t="s">
        <v>69</v>
      </c>
      <c r="B43061" t="s">
        <v>14533</v>
      </c>
      <c r="C43061">
        <v>2500</v>
      </c>
      <c r="D43061">
        <v>7967.03784</v>
      </c>
      <c r="E43061" s="6">
        <v>0.30260109433280202</v>
      </c>
    </row>
    <row r="43062" spans="1:5" x14ac:dyDescent="0.25">
      <c r="A43062" t="s">
        <v>69</v>
      </c>
      <c r="B43062" t="s">
        <v>14534</v>
      </c>
      <c r="C43062">
        <v>2450</v>
      </c>
      <c r="D43062">
        <v>1311.5981999999999</v>
      </c>
      <c r="E43062" s="6">
        <v>1</v>
      </c>
    </row>
    <row r="43063" spans="1:5" x14ac:dyDescent="0.25">
      <c r="A43063" t="s">
        <v>69</v>
      </c>
      <c r="B43063" t="s">
        <v>14535</v>
      </c>
      <c r="C43063">
        <v>2300</v>
      </c>
      <c r="D43063">
        <v>8703.5367509999996</v>
      </c>
      <c r="E43063" s="6">
        <v>0.49176614411045594</v>
      </c>
    </row>
    <row r="43064" spans="1:5" x14ac:dyDescent="0.25">
      <c r="A43064" t="s">
        <v>69</v>
      </c>
      <c r="B43064" t="s">
        <v>14535</v>
      </c>
      <c r="C43064">
        <v>2400</v>
      </c>
      <c r="D43064">
        <v>1555.2711719999998</v>
      </c>
      <c r="E43064" s="6">
        <v>8.7875737091902759E-2</v>
      </c>
    </row>
    <row r="43065" spans="1:5" x14ac:dyDescent="0.25">
      <c r="A43065" t="s">
        <v>69</v>
      </c>
      <c r="B43065" t="s">
        <v>14535</v>
      </c>
      <c r="C43065">
        <v>2450</v>
      </c>
      <c r="D43065">
        <v>4534.0863749999999</v>
      </c>
      <c r="E43065" s="6">
        <v>0.25618438084280165</v>
      </c>
    </row>
    <row r="43066" spans="1:5" x14ac:dyDescent="0.25">
      <c r="A43066" t="s">
        <v>69</v>
      </c>
      <c r="B43066" t="s">
        <v>14535</v>
      </c>
      <c r="C43066">
        <v>2500</v>
      </c>
      <c r="D43066">
        <v>2905.6334579999993</v>
      </c>
      <c r="E43066" s="6">
        <v>0.16417373795483961</v>
      </c>
    </row>
    <row r="43067" spans="1:5" x14ac:dyDescent="0.25">
      <c r="A43067" t="s">
        <v>69</v>
      </c>
      <c r="B43067" t="s">
        <v>14536</v>
      </c>
      <c r="C43067">
        <v>1970</v>
      </c>
      <c r="D43067">
        <v>1247.8050000000001</v>
      </c>
      <c r="E43067" s="6">
        <v>0.15145705521472388</v>
      </c>
    </row>
    <row r="43068" spans="1:5" x14ac:dyDescent="0.25">
      <c r="A43068" t="s">
        <v>69</v>
      </c>
      <c r="B43068" t="s">
        <v>14536</v>
      </c>
      <c r="C43068">
        <v>2050</v>
      </c>
      <c r="D43068">
        <v>1374.1650000000002</v>
      </c>
      <c r="E43068" s="6">
        <v>0.16679447852760734</v>
      </c>
    </row>
    <row r="43069" spans="1:5" x14ac:dyDescent="0.25">
      <c r="A43069" t="s">
        <v>69</v>
      </c>
      <c r="B43069" t="s">
        <v>14536</v>
      </c>
      <c r="C43069">
        <v>2190</v>
      </c>
      <c r="D43069">
        <v>1263.6000000000001</v>
      </c>
      <c r="E43069" s="6">
        <v>0.15337423312883433</v>
      </c>
    </row>
    <row r="43070" spans="1:5" x14ac:dyDescent="0.25">
      <c r="A43070" t="s">
        <v>69</v>
      </c>
      <c r="B43070" t="s">
        <v>14536</v>
      </c>
      <c r="C43070">
        <v>2300</v>
      </c>
      <c r="D43070">
        <v>1386.8010000000002</v>
      </c>
      <c r="E43070" s="6">
        <v>0.16832822085889568</v>
      </c>
    </row>
    <row r="43071" spans="1:5" x14ac:dyDescent="0.25">
      <c r="A43071" t="s">
        <v>69</v>
      </c>
      <c r="B43071" t="s">
        <v>14536</v>
      </c>
      <c r="C43071">
        <v>2400</v>
      </c>
      <c r="D43071">
        <v>2890.4850000000001</v>
      </c>
      <c r="E43071" s="6">
        <v>0.35084355828220853</v>
      </c>
    </row>
    <row r="43072" spans="1:5" x14ac:dyDescent="0.25">
      <c r="A43072" t="s">
        <v>69</v>
      </c>
      <c r="B43072" t="s">
        <v>14536</v>
      </c>
      <c r="C43072">
        <v>2450</v>
      </c>
      <c r="D43072">
        <v>75.816000000000017</v>
      </c>
      <c r="E43072" s="6">
        <v>9.2024539877300603E-3</v>
      </c>
    </row>
    <row r="43073" spans="1:5" x14ac:dyDescent="0.25">
      <c r="A43073" t="s">
        <v>69</v>
      </c>
      <c r="B43073" t="s">
        <v>14537</v>
      </c>
      <c r="C43073">
        <v>1770</v>
      </c>
      <c r="D43073">
        <v>1106.4949919999999</v>
      </c>
      <c r="E43073" s="6">
        <v>0.49720670391061444</v>
      </c>
    </row>
    <row r="43074" spans="1:5" x14ac:dyDescent="0.25">
      <c r="A43074" t="s">
        <v>69</v>
      </c>
      <c r="B43074" t="s">
        <v>14537</v>
      </c>
      <c r="C43074">
        <v>2450</v>
      </c>
      <c r="D43074">
        <v>1118.92752</v>
      </c>
      <c r="E43074" s="6">
        <v>0.50279329608938539</v>
      </c>
    </row>
    <row r="43075" spans="1:5" x14ac:dyDescent="0.25">
      <c r="A43075" t="s">
        <v>69</v>
      </c>
      <c r="B43075" t="s">
        <v>14538</v>
      </c>
      <c r="C43075">
        <v>2050</v>
      </c>
      <c r="D43075">
        <v>3395.9900160000007</v>
      </c>
      <c r="E43075" s="6">
        <v>0.17902097902097905</v>
      </c>
    </row>
    <row r="43076" spans="1:5" x14ac:dyDescent="0.25">
      <c r="A43076" t="s">
        <v>69</v>
      </c>
      <c r="B43076" t="s">
        <v>14538</v>
      </c>
      <c r="C43076">
        <v>2190</v>
      </c>
      <c r="D43076">
        <v>5075.4749040000006</v>
      </c>
      <c r="E43076" s="6">
        <v>0.26755570011383967</v>
      </c>
    </row>
    <row r="43077" spans="1:5" x14ac:dyDescent="0.25">
      <c r="A43077" t="s">
        <v>69</v>
      </c>
      <c r="B43077" t="s">
        <v>14538</v>
      </c>
      <c r="C43077">
        <v>2300</v>
      </c>
      <c r="D43077">
        <v>1807.8217200000001</v>
      </c>
      <c r="E43077" s="6">
        <v>9.5300048788420882E-2</v>
      </c>
    </row>
    <row r="43078" spans="1:5" x14ac:dyDescent="0.25">
      <c r="A43078" t="s">
        <v>69</v>
      </c>
      <c r="B43078" t="s">
        <v>14538</v>
      </c>
      <c r="C43078">
        <v>2400</v>
      </c>
      <c r="D43078">
        <v>1760.0039100000001</v>
      </c>
      <c r="E43078" s="6">
        <v>9.2779313709546271E-2</v>
      </c>
    </row>
    <row r="43079" spans="1:5" x14ac:dyDescent="0.25">
      <c r="A43079" t="s">
        <v>69</v>
      </c>
      <c r="B43079" t="s">
        <v>14538</v>
      </c>
      <c r="C43079">
        <v>2450</v>
      </c>
      <c r="D43079">
        <v>5136.2497980000007</v>
      </c>
      <c r="E43079" s="6">
        <v>0.27075947308505449</v>
      </c>
    </row>
    <row r="43080" spans="1:5" x14ac:dyDescent="0.25">
      <c r="A43080" t="s">
        <v>69</v>
      </c>
      <c r="B43080" t="s">
        <v>14538</v>
      </c>
      <c r="C43080">
        <v>2500</v>
      </c>
      <c r="D43080">
        <v>1794.2476320000001</v>
      </c>
      <c r="E43080" s="6">
        <v>9.4584485282159694E-2</v>
      </c>
    </row>
    <row r="43081" spans="1:5" x14ac:dyDescent="0.25">
      <c r="A43081" t="s">
        <v>69</v>
      </c>
      <c r="B43081" t="s">
        <v>14539</v>
      </c>
      <c r="C43081">
        <v>1770</v>
      </c>
      <c r="D43081">
        <v>1896.9500699999996</v>
      </c>
      <c r="E43081" s="6">
        <v>0.14353402080886915</v>
      </c>
    </row>
    <row r="43082" spans="1:5" x14ac:dyDescent="0.25">
      <c r="A43082" t="s">
        <v>69</v>
      </c>
      <c r="B43082" t="s">
        <v>14539</v>
      </c>
      <c r="C43082">
        <v>2190</v>
      </c>
      <c r="D43082">
        <v>2833.7347799999998</v>
      </c>
      <c r="E43082" s="6">
        <v>0.21441647479911596</v>
      </c>
    </row>
    <row r="43083" spans="1:5" x14ac:dyDescent="0.25">
      <c r="A43083" t="s">
        <v>69</v>
      </c>
      <c r="B43083" t="s">
        <v>14539</v>
      </c>
      <c r="C43083">
        <v>2300</v>
      </c>
      <c r="D43083">
        <v>7787.3151599999992</v>
      </c>
      <c r="E43083" s="6">
        <v>0.58923251270428123</v>
      </c>
    </row>
    <row r="43084" spans="1:5" x14ac:dyDescent="0.25">
      <c r="A43084" t="s">
        <v>69</v>
      </c>
      <c r="B43084" t="s">
        <v>14539</v>
      </c>
      <c r="C43084">
        <v>2500</v>
      </c>
      <c r="D43084">
        <v>698.03099999999984</v>
      </c>
      <c r="E43084" s="6">
        <v>5.2816991687733628E-2</v>
      </c>
    </row>
    <row r="43085" spans="1:5" x14ac:dyDescent="0.25">
      <c r="A43085" t="s">
        <v>69</v>
      </c>
      <c r="B43085" t="s">
        <v>14540</v>
      </c>
      <c r="C43085">
        <v>2050</v>
      </c>
      <c r="D43085">
        <v>1937.005056</v>
      </c>
      <c r="E43085" s="6">
        <v>0.21332807570977916</v>
      </c>
    </row>
    <row r="43086" spans="1:5" x14ac:dyDescent="0.25">
      <c r="A43086" t="s">
        <v>69</v>
      </c>
      <c r="B43086" t="s">
        <v>14540</v>
      </c>
      <c r="C43086">
        <v>2190</v>
      </c>
      <c r="D43086">
        <v>1933.42464</v>
      </c>
      <c r="E43086" s="6">
        <v>0.21293375394321765</v>
      </c>
    </row>
    <row r="43087" spans="1:5" x14ac:dyDescent="0.25">
      <c r="A43087" t="s">
        <v>69</v>
      </c>
      <c r="B43087" t="s">
        <v>14540</v>
      </c>
      <c r="C43087">
        <v>2300</v>
      </c>
      <c r="D43087">
        <v>1360.5580799999998</v>
      </c>
      <c r="E43087" s="6">
        <v>0.14984227129337535</v>
      </c>
    </row>
    <row r="43088" spans="1:5" x14ac:dyDescent="0.25">
      <c r="A43088" t="s">
        <v>69</v>
      </c>
      <c r="B43088" t="s">
        <v>14540</v>
      </c>
      <c r="C43088">
        <v>2450</v>
      </c>
      <c r="D43088">
        <v>3848.9471999999996</v>
      </c>
      <c r="E43088" s="6">
        <v>0.42389589905362768</v>
      </c>
    </row>
    <row r="43089" spans="1:5" x14ac:dyDescent="0.25">
      <c r="A43089" t="s">
        <v>69</v>
      </c>
      <c r="B43089" t="s">
        <v>14541</v>
      </c>
      <c r="C43089">
        <v>2190</v>
      </c>
      <c r="D43089">
        <v>1590.4349999999999</v>
      </c>
      <c r="E43089" s="6">
        <v>1</v>
      </c>
    </row>
    <row r="43090" spans="1:5" x14ac:dyDescent="0.25">
      <c r="A43090" t="s">
        <v>69</v>
      </c>
      <c r="B43090" t="s">
        <v>14542</v>
      </c>
      <c r="C43090">
        <v>2450</v>
      </c>
      <c r="D43090">
        <v>1097.16831</v>
      </c>
      <c r="E43090" s="6">
        <v>1</v>
      </c>
    </row>
    <row r="43091" spans="1:5" x14ac:dyDescent="0.25">
      <c r="A43091" t="s">
        <v>69</v>
      </c>
      <c r="B43091" t="s">
        <v>14543</v>
      </c>
      <c r="C43091">
        <v>2050</v>
      </c>
      <c r="D43091">
        <v>2046.2500799999998</v>
      </c>
      <c r="E43091" s="6">
        <v>0.1185933510857331</v>
      </c>
    </row>
    <row r="43092" spans="1:5" x14ac:dyDescent="0.25">
      <c r="A43092" t="s">
        <v>69</v>
      </c>
      <c r="B43092" t="s">
        <v>14543</v>
      </c>
      <c r="C43092">
        <v>2190</v>
      </c>
      <c r="D43092">
        <v>7411.0251740000003</v>
      </c>
      <c r="E43092" s="6">
        <v>0.42951656738133809</v>
      </c>
    </row>
    <row r="43093" spans="1:5" x14ac:dyDescent="0.25">
      <c r="A43093" t="s">
        <v>69</v>
      </c>
      <c r="B43093" t="s">
        <v>14543</v>
      </c>
      <c r="C43093">
        <v>2400</v>
      </c>
      <c r="D43093">
        <v>3329.4194010000001</v>
      </c>
      <c r="E43093" s="6">
        <v>0.19296126499574492</v>
      </c>
    </row>
    <row r="43094" spans="1:5" x14ac:dyDescent="0.25">
      <c r="A43094" t="s">
        <v>69</v>
      </c>
      <c r="B43094" t="s">
        <v>14543</v>
      </c>
      <c r="C43094">
        <v>2450</v>
      </c>
      <c r="D43094">
        <v>1401.1129019999998</v>
      </c>
      <c r="E43094" s="6">
        <v>8.1203502896203358E-2</v>
      </c>
    </row>
    <row r="43095" spans="1:5" x14ac:dyDescent="0.25">
      <c r="A43095" t="s">
        <v>69</v>
      </c>
      <c r="B43095" t="s">
        <v>14543</v>
      </c>
      <c r="C43095">
        <v>2500</v>
      </c>
      <c r="D43095">
        <v>3066.5331059999999</v>
      </c>
      <c r="E43095" s="6">
        <v>0.1777253136409806</v>
      </c>
    </row>
    <row r="43096" spans="1:5" x14ac:dyDescent="0.25">
      <c r="A43096" t="s">
        <v>69</v>
      </c>
      <c r="B43096" t="s">
        <v>14544</v>
      </c>
      <c r="C43096">
        <v>2190</v>
      </c>
      <c r="D43096">
        <v>2052.4824319999998</v>
      </c>
      <c r="E43096" s="6">
        <v>0.48942071479515009</v>
      </c>
    </row>
    <row r="43097" spans="1:5" x14ac:dyDescent="0.25">
      <c r="A43097" t="s">
        <v>69</v>
      </c>
      <c r="B43097" t="s">
        <v>14544</v>
      </c>
      <c r="C43097">
        <v>2450</v>
      </c>
      <c r="D43097">
        <v>1077.0880119999999</v>
      </c>
      <c r="E43097" s="6">
        <v>0.25683493145257147</v>
      </c>
    </row>
    <row r="43098" spans="1:5" x14ac:dyDescent="0.25">
      <c r="A43098" t="s">
        <v>69</v>
      </c>
      <c r="B43098" t="s">
        <v>14544</v>
      </c>
      <c r="C43098">
        <v>2500</v>
      </c>
      <c r="D43098">
        <v>1064.127064</v>
      </c>
      <c r="E43098" s="6">
        <v>0.25374435375227833</v>
      </c>
    </row>
    <row r="43099" spans="1:5" x14ac:dyDescent="0.25">
      <c r="A43099" t="s">
        <v>69</v>
      </c>
      <c r="B43099" t="s">
        <v>14545</v>
      </c>
      <c r="C43099">
        <v>2300</v>
      </c>
      <c r="D43099">
        <v>1111.4687999999999</v>
      </c>
      <c r="E43099" s="6">
        <v>0.50205761316872433</v>
      </c>
    </row>
    <row r="43100" spans="1:5" x14ac:dyDescent="0.25">
      <c r="A43100" t="s">
        <v>69</v>
      </c>
      <c r="B43100" t="s">
        <v>14545</v>
      </c>
      <c r="C43100">
        <v>2450</v>
      </c>
      <c r="D43100">
        <v>1102.3584000000001</v>
      </c>
      <c r="E43100" s="6">
        <v>0.49794238683127584</v>
      </c>
    </row>
    <row r="43101" spans="1:5" x14ac:dyDescent="0.25">
      <c r="A43101" t="s">
        <v>69</v>
      </c>
      <c r="B43101" t="s">
        <v>14546</v>
      </c>
      <c r="C43101">
        <v>2300</v>
      </c>
      <c r="D43101">
        <v>1269.1599199999998</v>
      </c>
      <c r="E43101" s="6">
        <v>0.27070128808014721</v>
      </c>
    </row>
    <row r="43102" spans="1:5" x14ac:dyDescent="0.25">
      <c r="A43102" t="s">
        <v>69</v>
      </c>
      <c r="B43102" t="s">
        <v>14546</v>
      </c>
      <c r="C43102">
        <v>2450</v>
      </c>
      <c r="D43102">
        <v>1173.3019199999999</v>
      </c>
      <c r="E43102" s="6">
        <v>0.2502555714577796</v>
      </c>
    </row>
    <row r="43103" spans="1:5" x14ac:dyDescent="0.25">
      <c r="A43103" t="s">
        <v>69</v>
      </c>
      <c r="B43103" t="s">
        <v>14546</v>
      </c>
      <c r="C43103">
        <v>2500</v>
      </c>
      <c r="D43103">
        <v>2245.9529399999997</v>
      </c>
      <c r="E43103" s="6">
        <v>0.47904314046207319</v>
      </c>
    </row>
    <row r="43104" spans="1:5" x14ac:dyDescent="0.25">
      <c r="A43104" t="s">
        <v>69</v>
      </c>
      <c r="B43104" t="s">
        <v>14547</v>
      </c>
      <c r="C43104">
        <v>2400</v>
      </c>
      <c r="D43104">
        <v>2348.3609100000003</v>
      </c>
      <c r="E43104" s="6">
        <v>1</v>
      </c>
    </row>
    <row r="43105" spans="1:5" x14ac:dyDescent="0.25">
      <c r="A43105" t="s">
        <v>69</v>
      </c>
      <c r="B43105" t="s">
        <v>14548</v>
      </c>
      <c r="C43105">
        <v>1910</v>
      </c>
      <c r="D43105">
        <v>1164.282336</v>
      </c>
      <c r="E43105" s="6">
        <v>1</v>
      </c>
    </row>
    <row r="43106" spans="1:5" x14ac:dyDescent="0.25">
      <c r="A43106" t="s">
        <v>69</v>
      </c>
      <c r="B43106" t="s">
        <v>14549</v>
      </c>
      <c r="C43106">
        <v>1770</v>
      </c>
      <c r="D43106">
        <v>4417.9632000000001</v>
      </c>
      <c r="E43106" s="6">
        <v>0.31425952599188167</v>
      </c>
    </row>
    <row r="43107" spans="1:5" x14ac:dyDescent="0.25">
      <c r="A43107" t="s">
        <v>69</v>
      </c>
      <c r="B43107" t="s">
        <v>14549</v>
      </c>
      <c r="C43107">
        <v>2050</v>
      </c>
      <c r="D43107">
        <v>3171.7294139999995</v>
      </c>
      <c r="E43107" s="6">
        <v>0.22561215136833834</v>
      </c>
    </row>
    <row r="43108" spans="1:5" x14ac:dyDescent="0.25">
      <c r="A43108" t="s">
        <v>69</v>
      </c>
      <c r="B43108" t="s">
        <v>14549</v>
      </c>
      <c r="C43108">
        <v>2190</v>
      </c>
      <c r="D43108">
        <v>3331.8805799999996</v>
      </c>
      <c r="E43108" s="6">
        <v>0.23700405918554407</v>
      </c>
    </row>
    <row r="43109" spans="1:5" x14ac:dyDescent="0.25">
      <c r="A43109" t="s">
        <v>69</v>
      </c>
      <c r="B43109" t="s">
        <v>14549</v>
      </c>
      <c r="C43109">
        <v>2450</v>
      </c>
      <c r="D43109">
        <v>3136.7538719999998</v>
      </c>
      <c r="E43109" s="6">
        <v>0.22312426345423597</v>
      </c>
    </row>
    <row r="43110" spans="1:5" x14ac:dyDescent="0.25">
      <c r="A43110" t="s">
        <v>69</v>
      </c>
      <c r="B43110" t="s">
        <v>14550</v>
      </c>
      <c r="C43110">
        <v>2050</v>
      </c>
      <c r="D43110">
        <v>1053.5616</v>
      </c>
      <c r="E43110" s="6">
        <v>0.48742746615087035</v>
      </c>
    </row>
    <row r="43111" spans="1:5" x14ac:dyDescent="0.25">
      <c r="A43111" t="s">
        <v>69</v>
      </c>
      <c r="B43111" t="s">
        <v>14550</v>
      </c>
      <c r="C43111">
        <v>2190</v>
      </c>
      <c r="D43111">
        <v>1107.912</v>
      </c>
      <c r="E43111" s="6">
        <v>0.5125725338491296</v>
      </c>
    </row>
    <row r="43112" spans="1:5" x14ac:dyDescent="0.25">
      <c r="A43112" t="s">
        <v>69</v>
      </c>
      <c r="B43112" t="s">
        <v>14551</v>
      </c>
      <c r="C43112">
        <v>2450</v>
      </c>
      <c r="D43112">
        <v>2509.3099360000001</v>
      </c>
      <c r="E43112" s="6">
        <v>0.33899240855762602</v>
      </c>
    </row>
    <row r="43113" spans="1:5" x14ac:dyDescent="0.25">
      <c r="A43113" t="s">
        <v>69</v>
      </c>
      <c r="B43113" t="s">
        <v>14551</v>
      </c>
      <c r="C43113">
        <v>2500</v>
      </c>
      <c r="D43113">
        <v>4892.9500339999995</v>
      </c>
      <c r="E43113" s="6">
        <v>0.66100759144237409</v>
      </c>
    </row>
    <row r="43114" spans="1:5" x14ac:dyDescent="0.25">
      <c r="A43114" t="s">
        <v>69</v>
      </c>
      <c r="B43114" t="s">
        <v>14552</v>
      </c>
      <c r="C43114">
        <v>1970</v>
      </c>
      <c r="D43114">
        <v>1006.2836999999998</v>
      </c>
      <c r="E43114" s="6">
        <v>1</v>
      </c>
    </row>
    <row r="43115" spans="1:5" x14ac:dyDescent="0.25">
      <c r="A43115" t="s">
        <v>69</v>
      </c>
      <c r="B43115" t="s">
        <v>14553</v>
      </c>
      <c r="C43115">
        <v>1880</v>
      </c>
      <c r="D43115">
        <v>4236.232</v>
      </c>
      <c r="E43115" s="6">
        <v>0.10701407467721298</v>
      </c>
    </row>
    <row r="43116" spans="1:5" x14ac:dyDescent="0.25">
      <c r="A43116" t="s">
        <v>69</v>
      </c>
      <c r="B43116" t="s">
        <v>14553</v>
      </c>
      <c r="C43116">
        <v>2050</v>
      </c>
      <c r="D43116">
        <v>8317.7494400000014</v>
      </c>
      <c r="E43116" s="6">
        <v>0.21011980923577994</v>
      </c>
    </row>
    <row r="43117" spans="1:5" x14ac:dyDescent="0.25">
      <c r="A43117" t="s">
        <v>69</v>
      </c>
      <c r="B43117" t="s">
        <v>14553</v>
      </c>
      <c r="C43117">
        <v>2190</v>
      </c>
      <c r="D43117">
        <v>15920.404499999997</v>
      </c>
      <c r="E43117" s="6">
        <v>0.40217517738746067</v>
      </c>
    </row>
    <row r="43118" spans="1:5" x14ac:dyDescent="0.25">
      <c r="A43118" t="s">
        <v>69</v>
      </c>
      <c r="B43118" t="s">
        <v>14553</v>
      </c>
      <c r="C43118">
        <v>2300</v>
      </c>
      <c r="D43118">
        <v>5620.8352199999999</v>
      </c>
      <c r="E43118" s="6">
        <v>0.14199139234616726</v>
      </c>
    </row>
    <row r="43119" spans="1:5" x14ac:dyDescent="0.25">
      <c r="A43119" t="s">
        <v>69</v>
      </c>
      <c r="B43119" t="s">
        <v>14553</v>
      </c>
      <c r="C43119">
        <v>2500</v>
      </c>
      <c r="D43119">
        <v>5490.5250399999995</v>
      </c>
      <c r="E43119" s="6">
        <v>0.13869954635337908</v>
      </c>
    </row>
    <row r="43120" spans="1:5" x14ac:dyDescent="0.25">
      <c r="A43120" t="s">
        <v>69</v>
      </c>
      <c r="B43120" t="s">
        <v>14554</v>
      </c>
      <c r="C43120">
        <v>1770</v>
      </c>
      <c r="D43120">
        <v>2002.556088</v>
      </c>
      <c r="E43120" s="6">
        <v>9.3501869325262596E-2</v>
      </c>
    </row>
    <row r="43121" spans="1:5" x14ac:dyDescent="0.25">
      <c r="A43121" t="s">
        <v>69</v>
      </c>
      <c r="B43121" t="s">
        <v>14554</v>
      </c>
      <c r="C43121">
        <v>1880</v>
      </c>
      <c r="D43121">
        <v>1984.253976</v>
      </c>
      <c r="E43121" s="6">
        <v>9.2647320633790275E-2</v>
      </c>
    </row>
    <row r="43122" spans="1:5" x14ac:dyDescent="0.25">
      <c r="A43122" t="s">
        <v>69</v>
      </c>
      <c r="B43122" t="s">
        <v>14554</v>
      </c>
      <c r="C43122">
        <v>1970</v>
      </c>
      <c r="D43122">
        <v>3994.4359440000003</v>
      </c>
      <c r="E43122" s="6">
        <v>0.18650525191383302</v>
      </c>
    </row>
    <row r="43123" spans="1:5" x14ac:dyDescent="0.25">
      <c r="A43123" t="s">
        <v>69</v>
      </c>
      <c r="B43123" t="s">
        <v>14554</v>
      </c>
      <c r="C43123">
        <v>2190</v>
      </c>
      <c r="D43123">
        <v>2426.5550159999998</v>
      </c>
      <c r="E43123" s="6">
        <v>0.11329891401103791</v>
      </c>
    </row>
    <row r="43124" spans="1:5" x14ac:dyDescent="0.25">
      <c r="A43124" t="s">
        <v>69</v>
      </c>
      <c r="B43124" t="s">
        <v>14554</v>
      </c>
      <c r="C43124">
        <v>2300</v>
      </c>
      <c r="D43124">
        <v>4657.1249160000007</v>
      </c>
      <c r="E43124" s="6">
        <v>0.21744703578422647</v>
      </c>
    </row>
    <row r="43125" spans="1:5" x14ac:dyDescent="0.25">
      <c r="A43125" t="s">
        <v>69</v>
      </c>
      <c r="B43125" t="s">
        <v>14554</v>
      </c>
      <c r="C43125">
        <v>2450</v>
      </c>
      <c r="D43125">
        <v>1997.98056</v>
      </c>
      <c r="E43125" s="6">
        <v>9.3288232152394512E-2</v>
      </c>
    </row>
    <row r="43126" spans="1:5" x14ac:dyDescent="0.25">
      <c r="A43126" t="s">
        <v>69</v>
      </c>
      <c r="B43126" t="s">
        <v>14554</v>
      </c>
      <c r="C43126">
        <v>2500</v>
      </c>
      <c r="D43126">
        <v>4354.3774800000001</v>
      </c>
      <c r="E43126" s="6">
        <v>0.20331137617945522</v>
      </c>
    </row>
    <row r="43127" spans="1:5" x14ac:dyDescent="0.25">
      <c r="A43127" t="s">
        <v>69</v>
      </c>
      <c r="B43127" t="s">
        <v>14555</v>
      </c>
      <c r="C43127">
        <v>2050</v>
      </c>
      <c r="D43127">
        <v>1848.8734999999999</v>
      </c>
      <c r="E43127" s="6">
        <v>0.24091600473212782</v>
      </c>
    </row>
    <row r="43128" spans="1:5" x14ac:dyDescent="0.25">
      <c r="A43128" t="s">
        <v>69</v>
      </c>
      <c r="B43128" t="s">
        <v>14555</v>
      </c>
      <c r="C43128">
        <v>2110</v>
      </c>
      <c r="D43128">
        <v>1070.6734999999999</v>
      </c>
      <c r="E43128" s="6">
        <v>0.1395132668582052</v>
      </c>
    </row>
    <row r="43129" spans="1:5" x14ac:dyDescent="0.25">
      <c r="A43129" t="s">
        <v>69</v>
      </c>
      <c r="B43129" t="s">
        <v>14555</v>
      </c>
      <c r="C43129">
        <v>2300</v>
      </c>
      <c r="D43129">
        <v>1868.3284999999998</v>
      </c>
      <c r="E43129" s="6">
        <v>0.24345107317897585</v>
      </c>
    </row>
    <row r="43130" spans="1:5" x14ac:dyDescent="0.25">
      <c r="A43130" t="s">
        <v>69</v>
      </c>
      <c r="B43130" t="s">
        <v>14555</v>
      </c>
      <c r="C43130">
        <v>2400</v>
      </c>
      <c r="D43130">
        <v>1037.5999999999999</v>
      </c>
      <c r="E43130" s="6">
        <v>0.13520365049856348</v>
      </c>
    </row>
    <row r="43131" spans="1:5" x14ac:dyDescent="0.25">
      <c r="A43131" t="s">
        <v>69</v>
      </c>
      <c r="B43131" t="s">
        <v>14555</v>
      </c>
      <c r="C43131">
        <v>2500</v>
      </c>
      <c r="D43131">
        <v>1848.8734999999999</v>
      </c>
      <c r="E43131" s="6">
        <v>0.24091600473212782</v>
      </c>
    </row>
    <row r="43132" spans="1:5" x14ac:dyDescent="0.25">
      <c r="A43132" t="s">
        <v>69</v>
      </c>
      <c r="B43132" t="s">
        <v>14556</v>
      </c>
      <c r="C43132">
        <v>2190</v>
      </c>
      <c r="D43132">
        <v>1257.3629999999998</v>
      </c>
      <c r="E43132" s="6">
        <v>0.49495875343721352</v>
      </c>
    </row>
    <row r="43133" spans="1:5" x14ac:dyDescent="0.25">
      <c r="A43133" t="s">
        <v>69</v>
      </c>
      <c r="B43133" t="s">
        <v>14556</v>
      </c>
      <c r="C43133">
        <v>2400</v>
      </c>
      <c r="D43133">
        <v>1282.97595</v>
      </c>
      <c r="E43133" s="6">
        <v>0.50504124656278648</v>
      </c>
    </row>
    <row r="43134" spans="1:5" x14ac:dyDescent="0.25">
      <c r="A43134" t="s">
        <v>69</v>
      </c>
      <c r="B43134" t="s">
        <v>14557</v>
      </c>
      <c r="C43134">
        <v>1970</v>
      </c>
      <c r="D43134">
        <v>1217.2795599999999</v>
      </c>
      <c r="E43134" s="6">
        <v>0.51653261840929399</v>
      </c>
    </row>
    <row r="43135" spans="1:5" x14ac:dyDescent="0.25">
      <c r="A43135" t="s">
        <v>69</v>
      </c>
      <c r="B43135" t="s">
        <v>14557</v>
      </c>
      <c r="C43135">
        <v>2190</v>
      </c>
      <c r="D43135">
        <v>1139.35682</v>
      </c>
      <c r="E43135" s="6">
        <v>0.48346738159070601</v>
      </c>
    </row>
    <row r="43136" spans="1:5" x14ac:dyDescent="0.25">
      <c r="A43136" t="s">
        <v>69</v>
      </c>
      <c r="B43136" t="s">
        <v>14558</v>
      </c>
      <c r="C43136">
        <v>2400</v>
      </c>
      <c r="D43136">
        <v>5943.0280000000002</v>
      </c>
      <c r="E43136" s="6">
        <v>1</v>
      </c>
    </row>
    <row r="43137" spans="1:5" x14ac:dyDescent="0.25">
      <c r="A43137" t="s">
        <v>69</v>
      </c>
      <c r="B43137" t="s">
        <v>14559</v>
      </c>
      <c r="C43137">
        <v>2450</v>
      </c>
      <c r="D43137">
        <v>1214.5208400000001</v>
      </c>
      <c r="E43137" s="6">
        <v>0.26177024482109229</v>
      </c>
    </row>
    <row r="43138" spans="1:5" x14ac:dyDescent="0.25">
      <c r="A43138" t="s">
        <v>69</v>
      </c>
      <c r="B43138" t="s">
        <v>14559</v>
      </c>
      <c r="C43138">
        <v>2500</v>
      </c>
      <c r="D43138">
        <v>3425.1235200000001</v>
      </c>
      <c r="E43138" s="6">
        <v>0.73822975517890765</v>
      </c>
    </row>
    <row r="43139" spans="1:5" x14ac:dyDescent="0.25">
      <c r="A43139" t="s">
        <v>69</v>
      </c>
      <c r="B43139" t="s">
        <v>14560</v>
      </c>
      <c r="C43139">
        <v>2500</v>
      </c>
      <c r="D43139">
        <v>1129.1995749999999</v>
      </c>
      <c r="E43139" s="6">
        <v>1</v>
      </c>
    </row>
    <row r="43140" spans="1:5" x14ac:dyDescent="0.25">
      <c r="A43140" t="s">
        <v>69</v>
      </c>
      <c r="B43140" t="s">
        <v>14561</v>
      </c>
      <c r="C43140">
        <v>2050</v>
      </c>
      <c r="D43140">
        <v>2457.5511689999994</v>
      </c>
      <c r="E43140" s="6">
        <v>0.60518198642813081</v>
      </c>
    </row>
    <row r="43141" spans="1:5" x14ac:dyDescent="0.25">
      <c r="A43141" t="s">
        <v>69</v>
      </c>
      <c r="B43141" t="s">
        <v>14561</v>
      </c>
      <c r="C43141">
        <v>2190</v>
      </c>
      <c r="D43141">
        <v>1603.2953599999996</v>
      </c>
      <c r="E43141" s="6">
        <v>0.39481801357186924</v>
      </c>
    </row>
    <row r="43142" spans="1:5" x14ac:dyDescent="0.25">
      <c r="A43142" t="s">
        <v>69</v>
      </c>
      <c r="B43142" t="s">
        <v>14562</v>
      </c>
      <c r="C43142">
        <v>2050</v>
      </c>
      <c r="D43142">
        <v>1978.8466319999998</v>
      </c>
      <c r="E43142" s="6">
        <v>0.60628465804066545</v>
      </c>
    </row>
    <row r="43143" spans="1:5" x14ac:dyDescent="0.25">
      <c r="A43143" t="s">
        <v>69</v>
      </c>
      <c r="B43143" t="s">
        <v>14562</v>
      </c>
      <c r="C43143">
        <v>2190</v>
      </c>
      <c r="D43143">
        <v>1285.0436969999998</v>
      </c>
      <c r="E43143" s="6">
        <v>0.39371534195933455</v>
      </c>
    </row>
    <row r="43144" spans="1:5" x14ac:dyDescent="0.25">
      <c r="A43144" t="s">
        <v>69</v>
      </c>
      <c r="B43144" t="s">
        <v>14563</v>
      </c>
      <c r="C43144">
        <v>2450</v>
      </c>
      <c r="D43144">
        <v>1083.1197000000002</v>
      </c>
      <c r="E43144" s="6">
        <v>0.48840927258193445</v>
      </c>
    </row>
    <row r="43145" spans="1:5" x14ac:dyDescent="0.25">
      <c r="A43145" t="s">
        <v>69</v>
      </c>
      <c r="B43145" t="s">
        <v>14563</v>
      </c>
      <c r="C43145">
        <v>2500</v>
      </c>
      <c r="D43145">
        <v>1134.528</v>
      </c>
      <c r="E43145" s="6">
        <v>0.51159072741806544</v>
      </c>
    </row>
    <row r="43146" spans="1:5" x14ac:dyDescent="0.25">
      <c r="A43146" t="s">
        <v>69</v>
      </c>
      <c r="B43146" t="s">
        <v>14564</v>
      </c>
      <c r="C43146">
        <v>2300</v>
      </c>
      <c r="D43146">
        <v>1249.005744</v>
      </c>
      <c r="E43146" s="6">
        <v>0.31863029599535697</v>
      </c>
    </row>
    <row r="43147" spans="1:5" x14ac:dyDescent="0.25">
      <c r="A43147" t="s">
        <v>69</v>
      </c>
      <c r="B43147" t="s">
        <v>14564</v>
      </c>
      <c r="C43147">
        <v>2400</v>
      </c>
      <c r="D43147">
        <v>1421.91</v>
      </c>
      <c r="E43147" s="6">
        <v>0.36273940800928617</v>
      </c>
    </row>
    <row r="43148" spans="1:5" x14ac:dyDescent="0.25">
      <c r="A43148" t="s">
        <v>69</v>
      </c>
      <c r="B43148" t="s">
        <v>14564</v>
      </c>
      <c r="C43148">
        <v>2450</v>
      </c>
      <c r="D43148">
        <v>1249.005744</v>
      </c>
      <c r="E43148" s="6">
        <v>0.31863029599535697</v>
      </c>
    </row>
    <row r="43149" spans="1:5" x14ac:dyDescent="0.25">
      <c r="A43149" t="s">
        <v>69</v>
      </c>
      <c r="B43149" t="s">
        <v>14565</v>
      </c>
      <c r="C43149">
        <v>1770</v>
      </c>
      <c r="D43149">
        <v>1244.82969</v>
      </c>
      <c r="E43149" s="6">
        <v>9.0718140006518663E-2</v>
      </c>
    </row>
    <row r="43150" spans="1:5" x14ac:dyDescent="0.25">
      <c r="A43150" t="s">
        <v>69</v>
      </c>
      <c r="B43150" t="s">
        <v>14565</v>
      </c>
      <c r="C43150">
        <v>1970</v>
      </c>
      <c r="D43150">
        <v>1814.3206380000001</v>
      </c>
      <c r="E43150" s="6">
        <v>0.13222033100351283</v>
      </c>
    </row>
    <row r="43151" spans="1:5" x14ac:dyDescent="0.25">
      <c r="A43151" t="s">
        <v>69</v>
      </c>
      <c r="B43151" t="s">
        <v>14565</v>
      </c>
      <c r="C43151">
        <v>2050</v>
      </c>
      <c r="D43151">
        <v>1231.4123640000003</v>
      </c>
      <c r="E43151" s="6">
        <v>8.974033969507117E-2</v>
      </c>
    </row>
    <row r="43152" spans="1:5" x14ac:dyDescent="0.25">
      <c r="A43152" t="s">
        <v>69</v>
      </c>
      <c r="B43152" t="s">
        <v>14565</v>
      </c>
      <c r="C43152">
        <v>2300</v>
      </c>
      <c r="D43152">
        <v>2081.6732820000002</v>
      </c>
      <c r="E43152" s="6">
        <v>0.15170390757976315</v>
      </c>
    </row>
    <row r="43153" spans="1:5" x14ac:dyDescent="0.25">
      <c r="A43153" t="s">
        <v>69</v>
      </c>
      <c r="B43153" t="s">
        <v>14565</v>
      </c>
      <c r="C43153">
        <v>2400</v>
      </c>
      <c r="D43153">
        <v>1288.063296</v>
      </c>
      <c r="E43153" s="6">
        <v>9.3868829898960629E-2</v>
      </c>
    </row>
    <row r="43154" spans="1:5" x14ac:dyDescent="0.25">
      <c r="A43154" t="s">
        <v>69</v>
      </c>
      <c r="B43154" t="s">
        <v>14565</v>
      </c>
      <c r="C43154">
        <v>2450</v>
      </c>
      <c r="D43154">
        <v>3370.2335160000002</v>
      </c>
      <c r="E43154" s="6">
        <v>0.24560895230507368</v>
      </c>
    </row>
    <row r="43155" spans="1:5" x14ac:dyDescent="0.25">
      <c r="A43155" t="s">
        <v>69</v>
      </c>
      <c r="B43155" t="s">
        <v>14565</v>
      </c>
      <c r="C43155">
        <v>2500</v>
      </c>
      <c r="D43155">
        <v>2691.4162080000001</v>
      </c>
      <c r="E43155" s="6">
        <v>0.19613949951109982</v>
      </c>
    </row>
    <row r="43156" spans="1:5" x14ac:dyDescent="0.25">
      <c r="A43156" t="s">
        <v>69</v>
      </c>
      <c r="B43156" t="s">
        <v>14566</v>
      </c>
      <c r="C43156">
        <v>1880</v>
      </c>
      <c r="D43156">
        <v>2657.8571040000002</v>
      </c>
      <c r="E43156" s="6">
        <v>0.34215885947046842</v>
      </c>
    </row>
    <row r="43157" spans="1:5" x14ac:dyDescent="0.25">
      <c r="A43157" t="s">
        <v>69</v>
      </c>
      <c r="B43157" t="s">
        <v>14566</v>
      </c>
      <c r="C43157">
        <v>2190</v>
      </c>
      <c r="D43157">
        <v>2612.0606939999998</v>
      </c>
      <c r="E43157" s="6">
        <v>0.33626326508736193</v>
      </c>
    </row>
    <row r="43158" spans="1:5" x14ac:dyDescent="0.25">
      <c r="A43158" t="s">
        <v>69</v>
      </c>
      <c r="B43158" t="s">
        <v>14566</v>
      </c>
      <c r="C43158">
        <v>2450</v>
      </c>
      <c r="D43158">
        <v>2497.9860000000003</v>
      </c>
      <c r="E43158" s="6">
        <v>0.32157787544216959</v>
      </c>
    </row>
    <row r="43159" spans="1:5" x14ac:dyDescent="0.25">
      <c r="A43159" t="s">
        <v>69</v>
      </c>
      <c r="B43159" t="s">
        <v>14567</v>
      </c>
      <c r="C43159">
        <v>1880</v>
      </c>
      <c r="D43159">
        <v>1172.6508779999999</v>
      </c>
      <c r="E43159" s="6">
        <v>1</v>
      </c>
    </row>
    <row r="43160" spans="1:5" x14ac:dyDescent="0.25">
      <c r="A43160" t="s">
        <v>69</v>
      </c>
      <c r="B43160" t="s">
        <v>14568</v>
      </c>
      <c r="C43160">
        <v>2190</v>
      </c>
      <c r="D43160">
        <v>1187.86824</v>
      </c>
      <c r="E43160" s="6">
        <v>1</v>
      </c>
    </row>
    <row r="43161" spans="1:5" x14ac:dyDescent="0.25">
      <c r="A43161" t="s">
        <v>69</v>
      </c>
      <c r="B43161" t="s">
        <v>14569</v>
      </c>
      <c r="C43161">
        <v>2190</v>
      </c>
      <c r="D43161">
        <v>6185.3544000000002</v>
      </c>
      <c r="E43161" s="6">
        <v>1</v>
      </c>
    </row>
    <row r="43162" spans="1:5" x14ac:dyDescent="0.25">
      <c r="A43162" t="s">
        <v>69</v>
      </c>
      <c r="B43162" t="s">
        <v>14570</v>
      </c>
      <c r="C43162">
        <v>1970</v>
      </c>
      <c r="D43162">
        <v>1536.9837559999999</v>
      </c>
      <c r="E43162" s="6">
        <v>0.14610625909752548</v>
      </c>
    </row>
    <row r="43163" spans="1:5" x14ac:dyDescent="0.25">
      <c r="A43163" t="s">
        <v>69</v>
      </c>
      <c r="B43163" t="s">
        <v>14570</v>
      </c>
      <c r="C43163">
        <v>2190</v>
      </c>
      <c r="D43163">
        <v>1755.1856839999998</v>
      </c>
      <c r="E43163" s="6">
        <v>0.16684861717612809</v>
      </c>
    </row>
    <row r="43164" spans="1:5" x14ac:dyDescent="0.25">
      <c r="A43164" t="s">
        <v>69</v>
      </c>
      <c r="B43164" t="s">
        <v>14570</v>
      </c>
      <c r="C43164">
        <v>2400</v>
      </c>
      <c r="D43164">
        <v>4203.2581920000002</v>
      </c>
      <c r="E43164" s="6">
        <v>0.39956331877729262</v>
      </c>
    </row>
    <row r="43165" spans="1:5" x14ac:dyDescent="0.25">
      <c r="A43165" t="s">
        <v>69</v>
      </c>
      <c r="B43165" t="s">
        <v>14570</v>
      </c>
      <c r="C43165">
        <v>2500</v>
      </c>
      <c r="D43165">
        <v>3024.2021599999998</v>
      </c>
      <c r="E43165" s="6">
        <v>0.28748180494905384</v>
      </c>
    </row>
    <row r="43166" spans="1:5" x14ac:dyDescent="0.25">
      <c r="A43166" t="s">
        <v>69</v>
      </c>
      <c r="B43166" t="s">
        <v>14571</v>
      </c>
      <c r="C43166">
        <v>1970</v>
      </c>
      <c r="D43166">
        <v>3540.6250000000005</v>
      </c>
      <c r="E43166" s="6">
        <v>0.49705742007316689</v>
      </c>
    </row>
    <row r="43167" spans="1:5" x14ac:dyDescent="0.25">
      <c r="A43167" t="s">
        <v>69</v>
      </c>
      <c r="B43167" t="s">
        <v>14571</v>
      </c>
      <c r="C43167">
        <v>2050</v>
      </c>
      <c r="D43167">
        <v>1200.98</v>
      </c>
      <c r="E43167" s="6">
        <v>0.1686018768888182</v>
      </c>
    </row>
    <row r="43168" spans="1:5" x14ac:dyDescent="0.25">
      <c r="A43168" t="s">
        <v>69</v>
      </c>
      <c r="B43168" t="s">
        <v>14571</v>
      </c>
      <c r="C43168">
        <v>2300</v>
      </c>
      <c r="D43168">
        <v>2381.5660000000003</v>
      </c>
      <c r="E43168" s="6">
        <v>0.334340703038015</v>
      </c>
    </row>
    <row r="43169" spans="1:5" x14ac:dyDescent="0.25">
      <c r="A43169" t="s">
        <v>69</v>
      </c>
      <c r="B43169" t="s">
        <v>14572</v>
      </c>
      <c r="C43169">
        <v>1700</v>
      </c>
      <c r="D43169">
        <v>1434.2582639999998</v>
      </c>
      <c r="E43169" s="6">
        <v>0.46914556962025317</v>
      </c>
    </row>
    <row r="43170" spans="1:5" x14ac:dyDescent="0.25">
      <c r="A43170" t="s">
        <v>69</v>
      </c>
      <c r="B43170" t="s">
        <v>14572</v>
      </c>
      <c r="C43170">
        <v>2110</v>
      </c>
      <c r="D43170">
        <v>1622.9128079999998</v>
      </c>
      <c r="E43170" s="6">
        <v>0.53085443037974689</v>
      </c>
    </row>
    <row r="43171" spans="1:5" x14ac:dyDescent="0.25">
      <c r="A43171" t="s">
        <v>69</v>
      </c>
      <c r="B43171" t="s">
        <v>14573</v>
      </c>
      <c r="C43171">
        <v>1770</v>
      </c>
      <c r="D43171">
        <v>1249.9634000000001</v>
      </c>
      <c r="E43171" s="6">
        <v>7.7973409989220283E-2</v>
      </c>
    </row>
    <row r="43172" spans="1:5" x14ac:dyDescent="0.25">
      <c r="A43172" t="s">
        <v>69</v>
      </c>
      <c r="B43172" t="s">
        <v>14573</v>
      </c>
      <c r="C43172">
        <v>2050</v>
      </c>
      <c r="D43172">
        <v>2275.279</v>
      </c>
      <c r="E43172" s="6">
        <v>0.14193316564858069</v>
      </c>
    </row>
    <row r="43173" spans="1:5" x14ac:dyDescent="0.25">
      <c r="A43173" t="s">
        <v>69</v>
      </c>
      <c r="B43173" t="s">
        <v>14573</v>
      </c>
      <c r="C43173">
        <v>2190</v>
      </c>
      <c r="D43173">
        <v>9442.4078499999996</v>
      </c>
      <c r="E43173" s="6">
        <v>0.58902263744160988</v>
      </c>
    </row>
    <row r="43174" spans="1:5" x14ac:dyDescent="0.25">
      <c r="A43174" t="s">
        <v>69</v>
      </c>
      <c r="B43174" t="s">
        <v>14573</v>
      </c>
      <c r="C43174">
        <v>2450</v>
      </c>
      <c r="D43174">
        <v>3062.9863500000001</v>
      </c>
      <c r="E43174" s="6">
        <v>0.19107078692058932</v>
      </c>
    </row>
    <row r="43175" spans="1:5" x14ac:dyDescent="0.25">
      <c r="A43175" t="s">
        <v>69</v>
      </c>
      <c r="B43175" t="s">
        <v>14574</v>
      </c>
      <c r="C43175">
        <v>1880</v>
      </c>
      <c r="D43175">
        <v>2547.02</v>
      </c>
      <c r="E43175" s="6">
        <v>0.2424327223543678</v>
      </c>
    </row>
    <row r="43176" spans="1:5" x14ac:dyDescent="0.25">
      <c r="A43176" t="s">
        <v>69</v>
      </c>
      <c r="B43176" t="s">
        <v>14574</v>
      </c>
      <c r="C43176">
        <v>2050</v>
      </c>
      <c r="D43176">
        <v>2598.96</v>
      </c>
      <c r="E43176" s="6">
        <v>0.24737652161746188</v>
      </c>
    </row>
    <row r="43177" spans="1:5" x14ac:dyDescent="0.25">
      <c r="A43177" t="s">
        <v>69</v>
      </c>
      <c r="B43177" t="s">
        <v>14574</v>
      </c>
      <c r="C43177">
        <v>2190</v>
      </c>
      <c r="D43177">
        <v>539</v>
      </c>
      <c r="E43177" s="6">
        <v>5.1303577258523386E-2</v>
      </c>
    </row>
    <row r="43178" spans="1:5" x14ac:dyDescent="0.25">
      <c r="A43178" t="s">
        <v>69</v>
      </c>
      <c r="B43178" t="s">
        <v>14574</v>
      </c>
      <c r="C43178">
        <v>2450</v>
      </c>
      <c r="D43178">
        <v>3075.24</v>
      </c>
      <c r="E43178" s="6">
        <v>0.29271022806772068</v>
      </c>
    </row>
    <row r="43179" spans="1:5" x14ac:dyDescent="0.25">
      <c r="A43179" t="s">
        <v>69</v>
      </c>
      <c r="B43179" t="s">
        <v>14574</v>
      </c>
      <c r="C43179">
        <v>2500</v>
      </c>
      <c r="D43179">
        <v>1745.87</v>
      </c>
      <c r="E43179" s="6">
        <v>0.1661769507019262</v>
      </c>
    </row>
    <row r="43180" spans="1:5" x14ac:dyDescent="0.25">
      <c r="A43180" t="s">
        <v>69</v>
      </c>
      <c r="B43180" t="s">
        <v>14575</v>
      </c>
      <c r="C43180">
        <v>2400</v>
      </c>
      <c r="D43180">
        <v>1121.904</v>
      </c>
      <c r="E43180" s="6">
        <v>0.40769230769230769</v>
      </c>
    </row>
    <row r="43181" spans="1:5" x14ac:dyDescent="0.25">
      <c r="A43181" t="s">
        <v>69</v>
      </c>
      <c r="B43181" t="s">
        <v>14575</v>
      </c>
      <c r="C43181">
        <v>2450</v>
      </c>
      <c r="D43181">
        <v>1629.9359999999999</v>
      </c>
      <c r="E43181" s="6">
        <v>0.5923076923076922</v>
      </c>
    </row>
    <row r="43182" spans="1:5" x14ac:dyDescent="0.25">
      <c r="A43182" t="s">
        <v>69</v>
      </c>
      <c r="B43182" t="s">
        <v>14576</v>
      </c>
      <c r="C43182">
        <v>2450</v>
      </c>
      <c r="D43182">
        <v>2843.8559999999998</v>
      </c>
      <c r="E43182" s="6">
        <v>1</v>
      </c>
    </row>
    <row r="43183" spans="1:5" x14ac:dyDescent="0.25">
      <c r="A43183" t="s">
        <v>69</v>
      </c>
      <c r="B43183" t="s">
        <v>14577</v>
      </c>
      <c r="C43183">
        <v>2050</v>
      </c>
      <c r="D43183">
        <v>1421.4034559999998</v>
      </c>
      <c r="E43183" s="6">
        <v>0.5479041916167664</v>
      </c>
    </row>
    <row r="43184" spans="1:5" x14ac:dyDescent="0.25">
      <c r="A43184" t="s">
        <v>69</v>
      </c>
      <c r="B43184" t="s">
        <v>14577</v>
      </c>
      <c r="C43184">
        <v>2500</v>
      </c>
      <c r="D43184">
        <v>1172.8520319999998</v>
      </c>
      <c r="E43184" s="6">
        <v>0.45209580838323349</v>
      </c>
    </row>
    <row r="43185" spans="1:5" x14ac:dyDescent="0.25">
      <c r="A43185" t="s">
        <v>69</v>
      </c>
      <c r="B43185" t="s">
        <v>14578</v>
      </c>
      <c r="C43185">
        <v>2190</v>
      </c>
      <c r="D43185">
        <v>1235.3293800000001</v>
      </c>
      <c r="E43185" s="6">
        <v>0.48257372654155506</v>
      </c>
    </row>
    <row r="43186" spans="1:5" x14ac:dyDescent="0.25">
      <c r="A43186" t="s">
        <v>69</v>
      </c>
      <c r="B43186" t="s">
        <v>14578</v>
      </c>
      <c r="C43186">
        <v>2450</v>
      </c>
      <c r="D43186">
        <v>1324.547613</v>
      </c>
      <c r="E43186" s="6">
        <v>0.51742627345844505</v>
      </c>
    </row>
    <row r="43187" spans="1:5" x14ac:dyDescent="0.25">
      <c r="A43187" t="s">
        <v>69</v>
      </c>
      <c r="B43187" t="s">
        <v>14579</v>
      </c>
      <c r="C43187">
        <v>2190</v>
      </c>
      <c r="D43187">
        <v>1709.7482</v>
      </c>
      <c r="E43187" s="6">
        <v>1</v>
      </c>
    </row>
    <row r="43188" spans="1:5" x14ac:dyDescent="0.25">
      <c r="A43188" t="s">
        <v>69</v>
      </c>
      <c r="B43188" t="s">
        <v>14580</v>
      </c>
      <c r="C43188">
        <v>1770</v>
      </c>
      <c r="D43188">
        <v>1264.9599999999998</v>
      </c>
      <c r="E43188" s="6">
        <v>0.1682439537329127</v>
      </c>
    </row>
    <row r="43189" spans="1:5" x14ac:dyDescent="0.25">
      <c r="A43189" t="s">
        <v>69</v>
      </c>
      <c r="B43189" t="s">
        <v>14580</v>
      </c>
      <c r="C43189">
        <v>2400</v>
      </c>
      <c r="D43189">
        <v>1660.26</v>
      </c>
      <c r="E43189" s="6">
        <v>0.22082018927444796</v>
      </c>
    </row>
    <row r="43190" spans="1:5" x14ac:dyDescent="0.25">
      <c r="A43190" t="s">
        <v>69</v>
      </c>
      <c r="B43190" t="s">
        <v>14580</v>
      </c>
      <c r="C43190">
        <v>2450</v>
      </c>
      <c r="D43190">
        <v>1253.1010000000001</v>
      </c>
      <c r="E43190" s="6">
        <v>0.16666666666666669</v>
      </c>
    </row>
    <row r="43191" spans="1:5" x14ac:dyDescent="0.25">
      <c r="A43191" t="s">
        <v>69</v>
      </c>
      <c r="B43191" t="s">
        <v>14580</v>
      </c>
      <c r="C43191">
        <v>2500</v>
      </c>
      <c r="D43191">
        <v>3340.2849999999999</v>
      </c>
      <c r="E43191" s="6">
        <v>0.44426919032597267</v>
      </c>
    </row>
    <row r="43192" spans="1:5" x14ac:dyDescent="0.25">
      <c r="A43192" t="s">
        <v>69</v>
      </c>
      <c r="B43192" t="s">
        <v>14581</v>
      </c>
      <c r="C43192">
        <v>2190</v>
      </c>
      <c r="D43192">
        <v>2995.9680000000003</v>
      </c>
      <c r="E43192" s="6">
        <v>1</v>
      </c>
    </row>
    <row r="43193" spans="1:5" x14ac:dyDescent="0.25">
      <c r="A43193" t="s">
        <v>69</v>
      </c>
      <c r="B43193" t="s">
        <v>14582</v>
      </c>
      <c r="C43193">
        <v>2300</v>
      </c>
      <c r="D43193">
        <v>7265.7066239999995</v>
      </c>
      <c r="E43193" s="6">
        <v>1</v>
      </c>
    </row>
    <row r="43194" spans="1:5" x14ac:dyDescent="0.25">
      <c r="A43194" t="s">
        <v>69</v>
      </c>
      <c r="B43194" t="s">
        <v>14583</v>
      </c>
      <c r="C43194">
        <v>2190</v>
      </c>
      <c r="D43194">
        <v>1276.2750000000001</v>
      </c>
      <c r="E43194" s="6">
        <v>0.18179784080102926</v>
      </c>
    </row>
    <row r="43195" spans="1:5" x14ac:dyDescent="0.25">
      <c r="A43195" t="s">
        <v>69</v>
      </c>
      <c r="B43195" t="s">
        <v>14583</v>
      </c>
      <c r="C43195">
        <v>2300</v>
      </c>
      <c r="D43195">
        <v>1482.0498000000002</v>
      </c>
      <c r="E43195" s="6">
        <v>0.21110924651787213</v>
      </c>
    </row>
    <row r="43196" spans="1:5" x14ac:dyDescent="0.25">
      <c r="A43196" t="s">
        <v>69</v>
      </c>
      <c r="B43196" t="s">
        <v>14583</v>
      </c>
      <c r="C43196">
        <v>2400</v>
      </c>
      <c r="D43196">
        <v>4101.7515000000003</v>
      </c>
      <c r="E43196" s="6">
        <v>0.58427029143592324</v>
      </c>
    </row>
    <row r="43197" spans="1:5" x14ac:dyDescent="0.25">
      <c r="A43197" t="s">
        <v>69</v>
      </c>
      <c r="B43197" t="s">
        <v>14583</v>
      </c>
      <c r="C43197">
        <v>2500</v>
      </c>
      <c r="D43197">
        <v>160.22160000000002</v>
      </c>
      <c r="E43197" s="6">
        <v>2.2822621245175367E-2</v>
      </c>
    </row>
    <row r="43198" spans="1:5" x14ac:dyDescent="0.25">
      <c r="A43198" t="s">
        <v>69</v>
      </c>
      <c r="B43198" t="s">
        <v>14584</v>
      </c>
      <c r="C43198">
        <v>1970</v>
      </c>
      <c r="D43198">
        <v>1106.9136000000001</v>
      </c>
      <c r="E43198" s="6">
        <v>0.50795947901591898</v>
      </c>
    </row>
    <row r="43199" spans="1:5" x14ac:dyDescent="0.25">
      <c r="A43199" t="s">
        <v>69</v>
      </c>
      <c r="B43199" t="s">
        <v>14584</v>
      </c>
      <c r="C43199">
        <v>2500</v>
      </c>
      <c r="D43199">
        <v>1072.2240000000002</v>
      </c>
      <c r="E43199" s="6">
        <v>0.49204052098408113</v>
      </c>
    </row>
    <row r="43200" spans="1:5" x14ac:dyDescent="0.25">
      <c r="A43200" t="s">
        <v>69</v>
      </c>
      <c r="B43200" t="s">
        <v>14585</v>
      </c>
      <c r="C43200">
        <v>2190</v>
      </c>
      <c r="D43200">
        <v>2626.6778999999997</v>
      </c>
      <c r="E43200" s="6">
        <v>0.46136363636363636</v>
      </c>
    </row>
    <row r="43201" spans="1:5" x14ac:dyDescent="0.25">
      <c r="A43201" t="s">
        <v>69</v>
      </c>
      <c r="B43201" t="s">
        <v>14585</v>
      </c>
      <c r="C43201">
        <v>2300</v>
      </c>
      <c r="D43201">
        <v>1694.4013349999998</v>
      </c>
      <c r="E43201" s="6">
        <v>0.29761363636363636</v>
      </c>
    </row>
    <row r="43202" spans="1:5" x14ac:dyDescent="0.25">
      <c r="A43202" t="s">
        <v>69</v>
      </c>
      <c r="B43202" t="s">
        <v>14585</v>
      </c>
      <c r="C43202">
        <v>2400</v>
      </c>
      <c r="D43202">
        <v>1372.212765</v>
      </c>
      <c r="E43202" s="6">
        <v>0.24102272727272731</v>
      </c>
    </row>
    <row r="43203" spans="1:5" x14ac:dyDescent="0.25">
      <c r="A43203" t="s">
        <v>69</v>
      </c>
      <c r="B43203" t="s">
        <v>14586</v>
      </c>
      <c r="C43203">
        <v>2050</v>
      </c>
      <c r="D43203">
        <v>1199.52</v>
      </c>
      <c r="E43203" s="6">
        <v>0.50050050050050054</v>
      </c>
    </row>
    <row r="43204" spans="1:5" x14ac:dyDescent="0.25">
      <c r="A43204" t="s">
        <v>69</v>
      </c>
      <c r="B43204" t="s">
        <v>14586</v>
      </c>
      <c r="C43204">
        <v>2190</v>
      </c>
      <c r="D43204">
        <v>1197.12096</v>
      </c>
      <c r="E43204" s="6">
        <v>0.49949949949949957</v>
      </c>
    </row>
    <row r="43205" spans="1:5" x14ac:dyDescent="0.25">
      <c r="A43205" t="s">
        <v>69</v>
      </c>
      <c r="B43205" t="s">
        <v>14587</v>
      </c>
      <c r="C43205">
        <v>2050</v>
      </c>
      <c r="D43205">
        <v>1081.2825000000003</v>
      </c>
      <c r="E43205" s="6">
        <v>0.15811665495432187</v>
      </c>
    </row>
    <row r="43206" spans="1:5" x14ac:dyDescent="0.25">
      <c r="A43206" t="s">
        <v>69</v>
      </c>
      <c r="B43206" t="s">
        <v>14587</v>
      </c>
      <c r="C43206">
        <v>2190</v>
      </c>
      <c r="D43206">
        <v>1312.9172400000002</v>
      </c>
      <c r="E43206" s="6">
        <v>0.191988756148981</v>
      </c>
    </row>
    <row r="43207" spans="1:5" x14ac:dyDescent="0.25">
      <c r="A43207" t="s">
        <v>69</v>
      </c>
      <c r="B43207" t="s">
        <v>14587</v>
      </c>
      <c r="C43207">
        <v>2400</v>
      </c>
      <c r="D43207">
        <v>850.60890000000006</v>
      </c>
      <c r="E43207" s="6">
        <v>0.12438510189739985</v>
      </c>
    </row>
    <row r="43208" spans="1:5" x14ac:dyDescent="0.25">
      <c r="A43208" t="s">
        <v>69</v>
      </c>
      <c r="B43208" t="s">
        <v>14587</v>
      </c>
      <c r="C43208">
        <v>2450</v>
      </c>
      <c r="D43208">
        <v>1103.3887200000001</v>
      </c>
      <c r="E43208" s="6">
        <v>0.16134926212227688</v>
      </c>
    </row>
    <row r="43209" spans="1:5" x14ac:dyDescent="0.25">
      <c r="A43209" t="s">
        <v>69</v>
      </c>
      <c r="B43209" t="s">
        <v>14587</v>
      </c>
      <c r="C43209">
        <v>2500</v>
      </c>
      <c r="D43209">
        <v>2490.3137400000005</v>
      </c>
      <c r="E43209" s="6">
        <v>0.36416022487702038</v>
      </c>
    </row>
    <row r="43210" spans="1:5" x14ac:dyDescent="0.25">
      <c r="A43210" t="s">
        <v>69</v>
      </c>
      <c r="B43210" t="s">
        <v>14588</v>
      </c>
      <c r="C43210">
        <v>1970</v>
      </c>
      <c r="D43210">
        <v>6069.9377550000008</v>
      </c>
      <c r="E43210" s="6">
        <v>0.65371194802069543</v>
      </c>
    </row>
    <row r="43211" spans="1:5" x14ac:dyDescent="0.25">
      <c r="A43211" t="s">
        <v>69</v>
      </c>
      <c r="B43211" t="s">
        <v>14588</v>
      </c>
      <c r="C43211">
        <v>2190</v>
      </c>
      <c r="D43211">
        <v>2265.7525800000003</v>
      </c>
      <c r="E43211" s="6">
        <v>0.24401395740584766</v>
      </c>
    </row>
    <row r="43212" spans="1:5" x14ac:dyDescent="0.25">
      <c r="A43212" t="s">
        <v>69</v>
      </c>
      <c r="B43212" t="s">
        <v>14588</v>
      </c>
      <c r="C43212">
        <v>2500</v>
      </c>
      <c r="D43212">
        <v>949.64975000000004</v>
      </c>
      <c r="E43212" s="6">
        <v>0.10227409457345685</v>
      </c>
    </row>
    <row r="43213" spans="1:5" x14ac:dyDescent="0.25">
      <c r="A43213" t="s">
        <v>69</v>
      </c>
      <c r="B43213" t="s">
        <v>14589</v>
      </c>
      <c r="C43213">
        <v>1970</v>
      </c>
      <c r="D43213">
        <v>2161.2161000000006</v>
      </c>
      <c r="E43213" s="6">
        <v>0.48344370860927161</v>
      </c>
    </row>
    <row r="43214" spans="1:5" x14ac:dyDescent="0.25">
      <c r="A43214" t="s">
        <v>69</v>
      </c>
      <c r="B43214" t="s">
        <v>14589</v>
      </c>
      <c r="C43214">
        <v>2190</v>
      </c>
      <c r="D43214">
        <v>2309.2446</v>
      </c>
      <c r="E43214" s="6">
        <v>0.51655629139072845</v>
      </c>
    </row>
    <row r="43215" spans="1:5" x14ac:dyDescent="0.25">
      <c r="A43215" t="s">
        <v>69</v>
      </c>
      <c r="B43215" t="s">
        <v>14590</v>
      </c>
      <c r="C43215">
        <v>1970</v>
      </c>
      <c r="D43215">
        <v>1612.4489000000001</v>
      </c>
      <c r="E43215" s="6">
        <v>1</v>
      </c>
    </row>
    <row r="43216" spans="1:5" x14ac:dyDescent="0.25">
      <c r="A43216" t="s">
        <v>69</v>
      </c>
      <c r="B43216" t="s">
        <v>14591</v>
      </c>
      <c r="C43216">
        <v>1770</v>
      </c>
      <c r="D43216">
        <v>1803.2663340000001</v>
      </c>
      <c r="E43216" s="6">
        <v>0.13435628742514971</v>
      </c>
    </row>
    <row r="43217" spans="1:5" x14ac:dyDescent="0.25">
      <c r="A43217" t="s">
        <v>69</v>
      </c>
      <c r="B43217" t="s">
        <v>14591</v>
      </c>
      <c r="C43217">
        <v>1970</v>
      </c>
      <c r="D43217">
        <v>7634.9995200000003</v>
      </c>
      <c r="E43217" s="6">
        <v>0.56886227544910173</v>
      </c>
    </row>
    <row r="43218" spans="1:5" x14ac:dyDescent="0.25">
      <c r="A43218" t="s">
        <v>69</v>
      </c>
      <c r="B43218" t="s">
        <v>14591</v>
      </c>
      <c r="C43218">
        <v>2050</v>
      </c>
      <c r="D43218">
        <v>1339.4736</v>
      </c>
      <c r="E43218" s="6">
        <v>9.9800399201596807E-2</v>
      </c>
    </row>
    <row r="43219" spans="1:5" x14ac:dyDescent="0.25">
      <c r="A43219" t="s">
        <v>69</v>
      </c>
      <c r="B43219" t="s">
        <v>14591</v>
      </c>
      <c r="C43219">
        <v>2190</v>
      </c>
      <c r="D43219">
        <v>1225.618344</v>
      </c>
      <c r="E43219" s="6">
        <v>9.1317365269461062E-2</v>
      </c>
    </row>
    <row r="43220" spans="1:5" x14ac:dyDescent="0.25">
      <c r="A43220" t="s">
        <v>69</v>
      </c>
      <c r="B43220" t="s">
        <v>14591</v>
      </c>
      <c r="C43220">
        <v>2300</v>
      </c>
      <c r="D43220">
        <v>1418.167674</v>
      </c>
      <c r="E43220" s="6">
        <v>0.10566367265469061</v>
      </c>
    </row>
    <row r="43221" spans="1:5" x14ac:dyDescent="0.25">
      <c r="A43221" t="s">
        <v>69</v>
      </c>
      <c r="B43221" t="s">
        <v>14592</v>
      </c>
      <c r="C43221">
        <v>1970</v>
      </c>
      <c r="D43221">
        <v>1081.74748</v>
      </c>
      <c r="E43221" s="6">
        <v>0.14779979845482027</v>
      </c>
    </row>
    <row r="43222" spans="1:5" x14ac:dyDescent="0.25">
      <c r="A43222" t="s">
        <v>69</v>
      </c>
      <c r="B43222" t="s">
        <v>14592</v>
      </c>
      <c r="C43222">
        <v>2190</v>
      </c>
      <c r="D43222">
        <v>3188.6965490000002</v>
      </c>
      <c r="E43222" s="6">
        <v>0.43567349680886797</v>
      </c>
    </row>
    <row r="43223" spans="1:5" x14ac:dyDescent="0.25">
      <c r="A43223" t="s">
        <v>69</v>
      </c>
      <c r="B43223" t="s">
        <v>14592</v>
      </c>
      <c r="C43223">
        <v>2400</v>
      </c>
      <c r="D43223">
        <v>1032.5771400000001</v>
      </c>
      <c r="E43223" s="6">
        <v>0.14108162579778299</v>
      </c>
    </row>
    <row r="43224" spans="1:5" x14ac:dyDescent="0.25">
      <c r="A43224" t="s">
        <v>69</v>
      </c>
      <c r="B43224" t="s">
        <v>14592</v>
      </c>
      <c r="C43224">
        <v>2450</v>
      </c>
      <c r="D43224">
        <v>2015.9839400000001</v>
      </c>
      <c r="E43224" s="6">
        <v>0.27544507893852871</v>
      </c>
    </row>
    <row r="43225" spans="1:5" x14ac:dyDescent="0.25">
      <c r="A43225" t="s">
        <v>69</v>
      </c>
      <c r="B43225" t="s">
        <v>14593</v>
      </c>
      <c r="C43225">
        <v>2500</v>
      </c>
      <c r="D43225">
        <v>1012.773948</v>
      </c>
      <c r="E43225" s="6">
        <v>1</v>
      </c>
    </row>
    <row r="43226" spans="1:5" x14ac:dyDescent="0.25">
      <c r="A43226" t="s">
        <v>69</v>
      </c>
      <c r="B43226" t="s">
        <v>14594</v>
      </c>
      <c r="C43226">
        <v>2500</v>
      </c>
      <c r="D43226">
        <v>2076.4646159999998</v>
      </c>
      <c r="E43226" s="6">
        <v>1</v>
      </c>
    </row>
    <row r="43227" spans="1:5" x14ac:dyDescent="0.25">
      <c r="A43227" t="s">
        <v>69</v>
      </c>
      <c r="B43227" t="s">
        <v>14595</v>
      </c>
      <c r="C43227">
        <v>2400</v>
      </c>
      <c r="D43227">
        <v>3032.7857999999997</v>
      </c>
      <c r="E43227" s="6">
        <v>1</v>
      </c>
    </row>
    <row r="43228" spans="1:5" x14ac:dyDescent="0.25">
      <c r="A43228" t="s">
        <v>69</v>
      </c>
      <c r="B43228" t="s">
        <v>14596</v>
      </c>
      <c r="C43228">
        <v>1970</v>
      </c>
      <c r="D43228">
        <v>5272.8732</v>
      </c>
      <c r="E43228" s="6">
        <v>0.22964923891462607</v>
      </c>
    </row>
    <row r="43229" spans="1:5" x14ac:dyDescent="0.25">
      <c r="A43229" t="s">
        <v>69</v>
      </c>
      <c r="B43229" t="s">
        <v>14596</v>
      </c>
      <c r="C43229">
        <v>2190</v>
      </c>
      <c r="D43229">
        <v>540.96335999999997</v>
      </c>
      <c r="E43229" s="6">
        <v>2.3560555923229649E-2</v>
      </c>
    </row>
    <row r="43230" spans="1:5" x14ac:dyDescent="0.25">
      <c r="A43230" t="s">
        <v>69</v>
      </c>
      <c r="B43230" t="s">
        <v>14596</v>
      </c>
      <c r="C43230">
        <v>2300</v>
      </c>
      <c r="D43230">
        <v>2765.5991999999997</v>
      </c>
      <c r="E43230" s="6">
        <v>0.12045003309066843</v>
      </c>
    </row>
    <row r="43231" spans="1:5" x14ac:dyDescent="0.25">
      <c r="A43231" t="s">
        <v>69</v>
      </c>
      <c r="B43231" t="s">
        <v>14596</v>
      </c>
      <c r="C43231">
        <v>2400</v>
      </c>
      <c r="D43231">
        <v>1666.1975399999999</v>
      </c>
      <c r="E43231" s="6">
        <v>7.2567835870284578E-2</v>
      </c>
    </row>
    <row r="43232" spans="1:5" x14ac:dyDescent="0.25">
      <c r="A43232" t="s">
        <v>69</v>
      </c>
      <c r="B43232" t="s">
        <v>14596</v>
      </c>
      <c r="C43232">
        <v>2450</v>
      </c>
      <c r="D43232">
        <v>10268.4267</v>
      </c>
      <c r="E43232" s="6">
        <v>0.44722038385175383</v>
      </c>
    </row>
    <row r="43233" spans="1:5" x14ac:dyDescent="0.25">
      <c r="A43233" t="s">
        <v>69</v>
      </c>
      <c r="B43233" t="s">
        <v>14596</v>
      </c>
      <c r="C43233">
        <v>2500</v>
      </c>
      <c r="D43233">
        <v>2446.4915999999998</v>
      </c>
      <c r="E43233" s="6">
        <v>0.10655195234943746</v>
      </c>
    </row>
    <row r="43234" spans="1:5" x14ac:dyDescent="0.25">
      <c r="A43234" t="s">
        <v>69</v>
      </c>
      <c r="B43234" t="s">
        <v>14597</v>
      </c>
      <c r="C43234">
        <v>2190</v>
      </c>
      <c r="D43234">
        <v>94588.991999999998</v>
      </c>
      <c r="E43234" s="6">
        <v>1</v>
      </c>
    </row>
    <row r="43235" spans="1:5" x14ac:dyDescent="0.25">
      <c r="A43235" t="s">
        <v>69</v>
      </c>
      <c r="B43235" t="s">
        <v>14598</v>
      </c>
      <c r="C43235">
        <v>2500</v>
      </c>
      <c r="D43235">
        <v>1269.7776000000001</v>
      </c>
      <c r="E43235" s="6">
        <v>1</v>
      </c>
    </row>
    <row r="43236" spans="1:5" x14ac:dyDescent="0.25">
      <c r="A43236" t="s">
        <v>69</v>
      </c>
      <c r="B43236" t="s">
        <v>14599</v>
      </c>
      <c r="C43236">
        <v>2190</v>
      </c>
      <c r="D43236">
        <v>4519.4763440000006</v>
      </c>
      <c r="E43236" s="6">
        <v>1</v>
      </c>
    </row>
    <row r="43237" spans="1:5" x14ac:dyDescent="0.25">
      <c r="A43237" t="s">
        <v>69</v>
      </c>
      <c r="B43237" t="s">
        <v>14600</v>
      </c>
      <c r="C43237">
        <v>2050</v>
      </c>
      <c r="D43237">
        <v>17444.169600000001</v>
      </c>
      <c r="E43237" s="6">
        <v>0.4610322344768753</v>
      </c>
    </row>
    <row r="43238" spans="1:5" x14ac:dyDescent="0.25">
      <c r="A43238" t="s">
        <v>69</v>
      </c>
      <c r="B43238" t="s">
        <v>14600</v>
      </c>
      <c r="C43238">
        <v>2400</v>
      </c>
      <c r="D43238">
        <v>282.43599999999998</v>
      </c>
      <c r="E43238" s="6">
        <v>7.464505514593869E-3</v>
      </c>
    </row>
    <row r="43239" spans="1:5" x14ac:dyDescent="0.25">
      <c r="A43239" t="s">
        <v>69</v>
      </c>
      <c r="B43239" t="s">
        <v>14600</v>
      </c>
      <c r="C43239">
        <v>2500</v>
      </c>
      <c r="D43239">
        <v>20110.595999999998</v>
      </c>
      <c r="E43239" s="6">
        <v>0.53150326000853076</v>
      </c>
    </row>
    <row r="43240" spans="1:5" x14ac:dyDescent="0.25">
      <c r="A43240" t="s">
        <v>69</v>
      </c>
      <c r="B43240" t="s">
        <v>14601</v>
      </c>
      <c r="C43240">
        <v>2400</v>
      </c>
      <c r="D43240">
        <v>1690.8481200000001</v>
      </c>
      <c r="E43240" s="6">
        <v>1</v>
      </c>
    </row>
    <row r="43241" spans="1:5" x14ac:dyDescent="0.25">
      <c r="A43241" t="s">
        <v>69</v>
      </c>
      <c r="B43241" t="s">
        <v>14602</v>
      </c>
      <c r="C43241">
        <v>1880</v>
      </c>
      <c r="D43241">
        <v>4376.5055999999995</v>
      </c>
      <c r="E43241" s="6">
        <v>0.34802133033960142</v>
      </c>
    </row>
    <row r="43242" spans="1:5" x14ac:dyDescent="0.25">
      <c r="A43242" t="s">
        <v>69</v>
      </c>
      <c r="B43242" t="s">
        <v>14602</v>
      </c>
      <c r="C43242">
        <v>2400</v>
      </c>
      <c r="D43242">
        <v>5082.3936000000003</v>
      </c>
      <c r="E43242" s="6">
        <v>0.40415380297502107</v>
      </c>
    </row>
    <row r="43243" spans="1:5" x14ac:dyDescent="0.25">
      <c r="A43243" t="s">
        <v>69</v>
      </c>
      <c r="B43243" t="s">
        <v>14602</v>
      </c>
      <c r="C43243">
        <v>2450</v>
      </c>
      <c r="D43243">
        <v>3116.4955199999999</v>
      </c>
      <c r="E43243" s="6">
        <v>0.24782486668537748</v>
      </c>
    </row>
    <row r="43244" spans="1:5" x14ac:dyDescent="0.25">
      <c r="A43244" t="s">
        <v>69</v>
      </c>
      <c r="B43244" t="s">
        <v>14603</v>
      </c>
      <c r="C43244">
        <v>1970</v>
      </c>
      <c r="D43244">
        <v>11072.654472000002</v>
      </c>
      <c r="E43244" s="6">
        <v>0.34087457653518166</v>
      </c>
    </row>
    <row r="43245" spans="1:5" x14ac:dyDescent="0.25">
      <c r="A43245" t="s">
        <v>69</v>
      </c>
      <c r="B43245" t="s">
        <v>14603</v>
      </c>
      <c r="C43245">
        <v>2050</v>
      </c>
      <c r="D43245">
        <v>12118.700308000003</v>
      </c>
      <c r="E43245" s="6">
        <v>0.37307737237646516</v>
      </c>
    </row>
    <row r="43246" spans="1:5" x14ac:dyDescent="0.25">
      <c r="A43246" t="s">
        <v>69</v>
      </c>
      <c r="B43246" t="s">
        <v>14603</v>
      </c>
      <c r="C43246">
        <v>2450</v>
      </c>
      <c r="D43246">
        <v>7123.7365760000002</v>
      </c>
      <c r="E43246" s="6">
        <v>0.21930610178731355</v>
      </c>
    </row>
    <row r="43247" spans="1:5" x14ac:dyDescent="0.25">
      <c r="A43247" t="s">
        <v>69</v>
      </c>
      <c r="B43247" t="s">
        <v>14603</v>
      </c>
      <c r="C43247">
        <v>2500</v>
      </c>
      <c r="D43247">
        <v>2167.9837520000001</v>
      </c>
      <c r="E43247" s="6">
        <v>6.6741949301039674E-2</v>
      </c>
    </row>
    <row r="43248" spans="1:5" x14ac:dyDescent="0.25">
      <c r="A43248" t="s">
        <v>69</v>
      </c>
      <c r="B43248" t="s">
        <v>14604</v>
      </c>
      <c r="C43248">
        <v>2050</v>
      </c>
      <c r="D43248">
        <v>2691.384192</v>
      </c>
      <c r="E43248" s="6">
        <v>0.19982648930017349</v>
      </c>
    </row>
    <row r="43249" spans="1:5" x14ac:dyDescent="0.25">
      <c r="A43249" t="s">
        <v>69</v>
      </c>
      <c r="B43249" t="s">
        <v>14604</v>
      </c>
      <c r="C43249">
        <v>2400</v>
      </c>
      <c r="D43249">
        <v>2655.0316800000001</v>
      </c>
      <c r="E43249" s="6">
        <v>0.19712743396953922</v>
      </c>
    </row>
    <row r="43250" spans="1:5" x14ac:dyDescent="0.25">
      <c r="A43250" t="s">
        <v>69</v>
      </c>
      <c r="B43250" t="s">
        <v>14604</v>
      </c>
      <c r="C43250">
        <v>2500</v>
      </c>
      <c r="D43250">
        <v>8122.189824000001</v>
      </c>
      <c r="E43250" s="6">
        <v>0.60304607673028732</v>
      </c>
    </row>
    <row r="43251" spans="1:5" x14ac:dyDescent="0.25">
      <c r="A43251" t="s">
        <v>69</v>
      </c>
      <c r="B43251" t="s">
        <v>14605</v>
      </c>
      <c r="C43251">
        <v>2400</v>
      </c>
      <c r="D43251">
        <v>86470.185599999997</v>
      </c>
      <c r="E43251" s="6">
        <v>0.97497215872457654</v>
      </c>
    </row>
    <row r="43252" spans="1:5" x14ac:dyDescent="0.25">
      <c r="A43252" t="s">
        <v>69</v>
      </c>
      <c r="B43252" t="s">
        <v>14605</v>
      </c>
      <c r="C43252">
        <v>2450</v>
      </c>
      <c r="D43252">
        <v>2219.7167999999997</v>
      </c>
      <c r="E43252" s="6">
        <v>2.5027841275423478E-2</v>
      </c>
    </row>
    <row r="43253" spans="1:5" x14ac:dyDescent="0.25">
      <c r="A43253" t="s">
        <v>69</v>
      </c>
      <c r="B43253" t="s">
        <v>14606</v>
      </c>
      <c r="C43253">
        <v>1970</v>
      </c>
      <c r="D43253">
        <v>1799.9625599999999</v>
      </c>
      <c r="E43253" s="6">
        <v>1</v>
      </c>
    </row>
    <row r="43254" spans="1:5" x14ac:dyDescent="0.25">
      <c r="A43254" t="s">
        <v>69</v>
      </c>
      <c r="B43254" t="s">
        <v>14607</v>
      </c>
      <c r="C43254">
        <v>2050</v>
      </c>
      <c r="D43254">
        <v>1026.8648719999999</v>
      </c>
      <c r="E43254" s="6">
        <v>1</v>
      </c>
    </row>
    <row r="43255" spans="1:5" x14ac:dyDescent="0.25">
      <c r="A43255" t="s">
        <v>69</v>
      </c>
      <c r="B43255" t="s">
        <v>14608</v>
      </c>
      <c r="C43255">
        <v>1880</v>
      </c>
      <c r="D43255">
        <v>14518.592246</v>
      </c>
      <c r="E43255" s="6">
        <v>0.48534129881624077</v>
      </c>
    </row>
    <row r="43256" spans="1:5" x14ac:dyDescent="0.25">
      <c r="A43256" t="s">
        <v>69</v>
      </c>
      <c r="B43256" t="s">
        <v>14608</v>
      </c>
      <c r="C43256">
        <v>2400</v>
      </c>
      <c r="D43256">
        <v>1797.0356939999999</v>
      </c>
      <c r="E43256" s="6">
        <v>6.0073016926651179E-2</v>
      </c>
    </row>
    <row r="43257" spans="1:5" x14ac:dyDescent="0.25">
      <c r="A43257" t="s">
        <v>69</v>
      </c>
      <c r="B43257" t="s">
        <v>14608</v>
      </c>
      <c r="C43257">
        <v>2450</v>
      </c>
      <c r="D43257">
        <v>2098.1963720000003</v>
      </c>
      <c r="E43257" s="6">
        <v>7.0140502267950003E-2</v>
      </c>
    </row>
    <row r="43258" spans="1:5" x14ac:dyDescent="0.25">
      <c r="A43258" t="s">
        <v>69</v>
      </c>
      <c r="B43258" t="s">
        <v>14608</v>
      </c>
      <c r="C43258">
        <v>2500</v>
      </c>
      <c r="D43258">
        <v>11500.366549999999</v>
      </c>
      <c r="E43258" s="6">
        <v>0.38444518198915806</v>
      </c>
    </row>
    <row r="43259" spans="1:5" x14ac:dyDescent="0.25">
      <c r="A43259" t="s">
        <v>69</v>
      </c>
      <c r="B43259" t="s">
        <v>14609</v>
      </c>
      <c r="C43259">
        <v>2400</v>
      </c>
      <c r="D43259">
        <v>15217.642968</v>
      </c>
      <c r="E43259" s="6">
        <v>0.58733458601527211</v>
      </c>
    </row>
    <row r="43260" spans="1:5" x14ac:dyDescent="0.25">
      <c r="A43260" t="s">
        <v>69</v>
      </c>
      <c r="B43260" t="s">
        <v>14609</v>
      </c>
      <c r="C43260">
        <v>2450</v>
      </c>
      <c r="D43260">
        <v>10692.023056</v>
      </c>
      <c r="E43260" s="6">
        <v>0.41266541398472795</v>
      </c>
    </row>
    <row r="43261" spans="1:5" x14ac:dyDescent="0.25">
      <c r="A43261" t="s">
        <v>69</v>
      </c>
      <c r="B43261" t="s">
        <v>14610</v>
      </c>
      <c r="C43261">
        <v>2050</v>
      </c>
      <c r="D43261">
        <v>1147.4236799999999</v>
      </c>
      <c r="E43261" s="6">
        <v>1</v>
      </c>
    </row>
    <row r="43262" spans="1:5" x14ac:dyDescent="0.25">
      <c r="A43262" t="s">
        <v>69</v>
      </c>
      <c r="B43262" t="s">
        <v>14611</v>
      </c>
      <c r="C43262">
        <v>2050</v>
      </c>
      <c r="D43262">
        <v>1755.6344959999999</v>
      </c>
      <c r="E43262" s="6">
        <v>1</v>
      </c>
    </row>
    <row r="43263" spans="1:5" x14ac:dyDescent="0.25">
      <c r="A43263" t="s">
        <v>69</v>
      </c>
      <c r="B43263" t="s">
        <v>14612</v>
      </c>
      <c r="C43263">
        <v>2300</v>
      </c>
      <c r="D43263">
        <v>3284.0868599999994</v>
      </c>
      <c r="E43263" s="6">
        <v>0.6251950947603121</v>
      </c>
    </row>
    <row r="43264" spans="1:5" x14ac:dyDescent="0.25">
      <c r="A43264" t="s">
        <v>69</v>
      </c>
      <c r="B43264" t="s">
        <v>14612</v>
      </c>
      <c r="C43264">
        <v>2400</v>
      </c>
      <c r="D43264">
        <v>1968.8124149999999</v>
      </c>
      <c r="E43264" s="6">
        <v>0.37480490523968785</v>
      </c>
    </row>
    <row r="43265" spans="1:5" x14ac:dyDescent="0.25">
      <c r="A43265" t="s">
        <v>69</v>
      </c>
      <c r="B43265" t="s">
        <v>14613</v>
      </c>
      <c r="C43265">
        <v>2450</v>
      </c>
      <c r="D43265">
        <v>1663.2</v>
      </c>
      <c r="E43265" s="6">
        <v>1</v>
      </c>
    </row>
    <row r="43266" spans="1:5" x14ac:dyDescent="0.25">
      <c r="A43266" t="s">
        <v>69</v>
      </c>
      <c r="B43266" t="s">
        <v>14614</v>
      </c>
      <c r="C43266">
        <v>2190</v>
      </c>
      <c r="D43266">
        <v>12336.192000000001</v>
      </c>
      <c r="E43266" s="6">
        <v>0.84672789896670497</v>
      </c>
    </row>
    <row r="43267" spans="1:5" x14ac:dyDescent="0.25">
      <c r="A43267" t="s">
        <v>69</v>
      </c>
      <c r="B43267" t="s">
        <v>14614</v>
      </c>
      <c r="C43267">
        <v>2300</v>
      </c>
      <c r="D43267">
        <v>2233.0598400000003</v>
      </c>
      <c r="E43267" s="6">
        <v>0.15327210103329508</v>
      </c>
    </row>
    <row r="43268" spans="1:5" x14ac:dyDescent="0.25">
      <c r="A43268" t="s">
        <v>69</v>
      </c>
      <c r="B43268" t="s">
        <v>14615</v>
      </c>
      <c r="C43268">
        <v>1880</v>
      </c>
      <c r="D43268">
        <v>17442.29376</v>
      </c>
      <c r="E43268" s="6">
        <v>0.22653810583376824</v>
      </c>
    </row>
    <row r="43269" spans="1:5" x14ac:dyDescent="0.25">
      <c r="A43269" t="s">
        <v>69</v>
      </c>
      <c r="B43269" t="s">
        <v>14615</v>
      </c>
      <c r="C43269">
        <v>2050</v>
      </c>
      <c r="D43269">
        <v>5819.9731200000006</v>
      </c>
      <c r="E43269" s="6">
        <v>7.5589008231922258E-2</v>
      </c>
    </row>
    <row r="43270" spans="1:5" x14ac:dyDescent="0.25">
      <c r="A43270" t="s">
        <v>69</v>
      </c>
      <c r="B43270" t="s">
        <v>14615</v>
      </c>
      <c r="C43270">
        <v>2190</v>
      </c>
      <c r="D43270">
        <v>8756.3980800000008</v>
      </c>
      <c r="E43270" s="6">
        <v>0.11372689064088122</v>
      </c>
    </row>
    <row r="43271" spans="1:5" x14ac:dyDescent="0.25">
      <c r="A43271" t="s">
        <v>69</v>
      </c>
      <c r="B43271" t="s">
        <v>14615</v>
      </c>
      <c r="C43271">
        <v>2300</v>
      </c>
      <c r="D43271">
        <v>4384.5442560000001</v>
      </c>
      <c r="E43271" s="6">
        <v>5.6945856110760092E-2</v>
      </c>
    </row>
    <row r="43272" spans="1:5" x14ac:dyDescent="0.25">
      <c r="A43272" t="s">
        <v>69</v>
      </c>
      <c r="B43272" t="s">
        <v>14615</v>
      </c>
      <c r="C43272">
        <v>2400</v>
      </c>
      <c r="D43272">
        <v>33284.888064000006</v>
      </c>
      <c r="E43272" s="6">
        <v>0.43229953575254781</v>
      </c>
    </row>
    <row r="43273" spans="1:5" x14ac:dyDescent="0.25">
      <c r="A43273" t="s">
        <v>69</v>
      </c>
      <c r="B43273" t="s">
        <v>14615</v>
      </c>
      <c r="C43273">
        <v>2500</v>
      </c>
      <c r="D43273">
        <v>7306.8687360000004</v>
      </c>
      <c r="E43273" s="6">
        <v>9.4900603430120203E-2</v>
      </c>
    </row>
    <row r="43274" spans="1:5" x14ac:dyDescent="0.25">
      <c r="A43274" t="s">
        <v>69</v>
      </c>
      <c r="B43274" t="s">
        <v>14616</v>
      </c>
      <c r="C43274">
        <v>2300</v>
      </c>
      <c r="D43274">
        <v>849.18779999999992</v>
      </c>
      <c r="E43274" s="6">
        <v>0.45171442769587544</v>
      </c>
    </row>
    <row r="43275" spans="1:5" x14ac:dyDescent="0.25">
      <c r="A43275" t="s">
        <v>69</v>
      </c>
      <c r="B43275" t="s">
        <v>14616</v>
      </c>
      <c r="C43275">
        <v>2400</v>
      </c>
      <c r="D43275">
        <v>1030.7339999999999</v>
      </c>
      <c r="E43275" s="6">
        <v>0.54828557230412456</v>
      </c>
    </row>
    <row r="43276" spans="1:5" x14ac:dyDescent="0.25">
      <c r="A43276" t="s">
        <v>69</v>
      </c>
      <c r="B43276" t="s">
        <v>14617</v>
      </c>
      <c r="C43276">
        <v>1800</v>
      </c>
      <c r="D43276">
        <v>9699.0420000000013</v>
      </c>
      <c r="E43276" s="6">
        <v>0.28062840491574825</v>
      </c>
    </row>
    <row r="43277" spans="1:5" x14ac:dyDescent="0.25">
      <c r="A43277" t="s">
        <v>69</v>
      </c>
      <c r="B43277" t="s">
        <v>14617</v>
      </c>
      <c r="C43277">
        <v>2050</v>
      </c>
      <c r="D43277">
        <v>11254.9756</v>
      </c>
      <c r="E43277" s="6">
        <v>0.32564719793910224</v>
      </c>
    </row>
    <row r="43278" spans="1:5" x14ac:dyDescent="0.25">
      <c r="A43278" t="s">
        <v>69</v>
      </c>
      <c r="B43278" t="s">
        <v>14617</v>
      </c>
      <c r="C43278">
        <v>2190</v>
      </c>
      <c r="D43278">
        <v>7714.7157999999999</v>
      </c>
      <c r="E43278" s="6">
        <v>0.22321466278136751</v>
      </c>
    </row>
    <row r="43279" spans="1:5" x14ac:dyDescent="0.25">
      <c r="A43279" t="s">
        <v>69</v>
      </c>
      <c r="B43279" t="s">
        <v>14617</v>
      </c>
      <c r="C43279">
        <v>2300</v>
      </c>
      <c r="D43279">
        <v>5335.5677999999998</v>
      </c>
      <c r="E43279" s="6">
        <v>0.15437729633852784</v>
      </c>
    </row>
    <row r="43280" spans="1:5" x14ac:dyDescent="0.25">
      <c r="A43280" t="s">
        <v>69</v>
      </c>
      <c r="B43280" t="s">
        <v>14617</v>
      </c>
      <c r="C43280">
        <v>2400</v>
      </c>
      <c r="D43280">
        <v>557.56720000000007</v>
      </c>
      <c r="E43280" s="6">
        <v>1.613243802525445E-2</v>
      </c>
    </row>
    <row r="43281" spans="1:5" x14ac:dyDescent="0.25">
      <c r="A43281" t="s">
        <v>69</v>
      </c>
      <c r="B43281" t="s">
        <v>14618</v>
      </c>
      <c r="C43281">
        <v>1770</v>
      </c>
      <c r="D43281">
        <v>1298.039589</v>
      </c>
      <c r="E43281" s="6">
        <v>1</v>
      </c>
    </row>
    <row r="43282" spans="1:5" x14ac:dyDescent="0.25">
      <c r="A43282" t="s">
        <v>69</v>
      </c>
      <c r="B43282" t="s">
        <v>14619</v>
      </c>
      <c r="C43282">
        <v>2500</v>
      </c>
      <c r="D43282">
        <v>1209.5999999999999</v>
      </c>
      <c r="E43282" s="6">
        <v>1</v>
      </c>
    </row>
    <row r="43283" spans="1:5" x14ac:dyDescent="0.25">
      <c r="A43283" t="s">
        <v>69</v>
      </c>
      <c r="B43283" t="s">
        <v>14620</v>
      </c>
      <c r="C43283">
        <v>1700</v>
      </c>
      <c r="D43283">
        <v>1251.558</v>
      </c>
      <c r="E43283" s="6">
        <v>0.14005602240896359</v>
      </c>
    </row>
    <row r="43284" spans="1:5" x14ac:dyDescent="0.25">
      <c r="A43284" t="s">
        <v>69</v>
      </c>
      <c r="B43284" t="s">
        <v>14620</v>
      </c>
      <c r="C43284">
        <v>1880</v>
      </c>
      <c r="D43284">
        <v>1971.7727399999999</v>
      </c>
      <c r="E43284" s="6">
        <v>0.22065189712248534</v>
      </c>
    </row>
    <row r="43285" spans="1:5" x14ac:dyDescent="0.25">
      <c r="A43285" t="s">
        <v>69</v>
      </c>
      <c r="B43285" t="s">
        <v>14620</v>
      </c>
      <c r="C43285">
        <v>1970</v>
      </c>
      <c r="D43285">
        <v>1213.6320000000001</v>
      </c>
      <c r="E43285" s="6">
        <v>0.13581190051778289</v>
      </c>
    </row>
    <row r="43286" spans="1:5" x14ac:dyDescent="0.25">
      <c r="A43286" t="s">
        <v>69</v>
      </c>
      <c r="B43286" t="s">
        <v>14620</v>
      </c>
      <c r="C43286">
        <v>2400</v>
      </c>
      <c r="D43286">
        <v>2389.3380000000002</v>
      </c>
      <c r="E43286" s="6">
        <v>0.26737967914438504</v>
      </c>
    </row>
    <row r="43287" spans="1:5" x14ac:dyDescent="0.25">
      <c r="A43287" t="s">
        <v>69</v>
      </c>
      <c r="B43287" t="s">
        <v>14620</v>
      </c>
      <c r="C43287">
        <v>2450</v>
      </c>
      <c r="D43287">
        <v>2109.8233800000003</v>
      </c>
      <c r="E43287" s="6">
        <v>0.23610050080638317</v>
      </c>
    </row>
    <row r="43288" spans="1:5" x14ac:dyDescent="0.25">
      <c r="A43288" t="s">
        <v>69</v>
      </c>
      <c r="B43288" t="s">
        <v>14621</v>
      </c>
      <c r="C43288">
        <v>1970</v>
      </c>
      <c r="D43288">
        <v>1431.3427960000001</v>
      </c>
      <c r="E43288" s="6">
        <v>0.18039126478616926</v>
      </c>
    </row>
    <row r="43289" spans="1:5" x14ac:dyDescent="0.25">
      <c r="A43289" t="s">
        <v>69</v>
      </c>
      <c r="B43289" t="s">
        <v>14621</v>
      </c>
      <c r="C43289">
        <v>2450</v>
      </c>
      <c r="D43289">
        <v>3657.7757580000007</v>
      </c>
      <c r="E43289" s="6">
        <v>0.46098726114649685</v>
      </c>
    </row>
    <row r="43290" spans="1:5" x14ac:dyDescent="0.25">
      <c r="A43290" t="s">
        <v>69</v>
      </c>
      <c r="B43290" t="s">
        <v>14621</v>
      </c>
      <c r="C43290">
        <v>2500</v>
      </c>
      <c r="D43290">
        <v>2845.5383579999998</v>
      </c>
      <c r="E43290" s="6">
        <v>0.35862147406733391</v>
      </c>
    </row>
    <row r="43291" spans="1:5" x14ac:dyDescent="0.25">
      <c r="A43291" t="s">
        <v>69</v>
      </c>
      <c r="B43291" t="s">
        <v>14622</v>
      </c>
      <c r="C43291">
        <v>2050</v>
      </c>
      <c r="D43291">
        <v>1642.2</v>
      </c>
      <c r="E43291" s="6">
        <v>0.13784049885132918</v>
      </c>
    </row>
    <row r="43292" spans="1:5" x14ac:dyDescent="0.25">
      <c r="A43292" t="s">
        <v>69</v>
      </c>
      <c r="B43292" t="s">
        <v>14622</v>
      </c>
      <c r="C43292">
        <v>2190</v>
      </c>
      <c r="D43292">
        <v>2028.508</v>
      </c>
      <c r="E43292" s="6">
        <v>0.17026583524778471</v>
      </c>
    </row>
    <row r="43293" spans="1:5" x14ac:dyDescent="0.25">
      <c r="A43293" t="s">
        <v>69</v>
      </c>
      <c r="B43293" t="s">
        <v>14622</v>
      </c>
      <c r="C43293">
        <v>2300</v>
      </c>
      <c r="D43293">
        <v>2055.8780000000002</v>
      </c>
      <c r="E43293" s="6">
        <v>0.17256317689530687</v>
      </c>
    </row>
    <row r="43294" spans="1:5" x14ac:dyDescent="0.25">
      <c r="A43294" t="s">
        <v>69</v>
      </c>
      <c r="B43294" t="s">
        <v>14622</v>
      </c>
      <c r="C43294">
        <v>2450</v>
      </c>
      <c r="D43294">
        <v>3121.7439999999997</v>
      </c>
      <c r="E43294" s="6">
        <v>0.26202822448309809</v>
      </c>
    </row>
    <row r="43295" spans="1:5" x14ac:dyDescent="0.25">
      <c r="A43295" t="s">
        <v>69</v>
      </c>
      <c r="B43295" t="s">
        <v>14622</v>
      </c>
      <c r="C43295">
        <v>2500</v>
      </c>
      <c r="D43295">
        <v>3065.44</v>
      </c>
      <c r="E43295" s="6">
        <v>0.25730226452248112</v>
      </c>
    </row>
    <row r="43296" spans="1:5" x14ac:dyDescent="0.25">
      <c r="A43296" t="s">
        <v>69</v>
      </c>
      <c r="B43296" t="s">
        <v>14623</v>
      </c>
      <c r="C43296">
        <v>2190</v>
      </c>
      <c r="D43296">
        <v>2758.0352800000001</v>
      </c>
      <c r="E43296" s="6">
        <v>0.37989150090415919</v>
      </c>
    </row>
    <row r="43297" spans="1:5" x14ac:dyDescent="0.25">
      <c r="A43297" t="s">
        <v>69</v>
      </c>
      <c r="B43297" t="s">
        <v>14623</v>
      </c>
      <c r="C43297">
        <v>2450</v>
      </c>
      <c r="D43297">
        <v>3275.2981800000002</v>
      </c>
      <c r="E43297" s="6">
        <v>0.4511392405063292</v>
      </c>
    </row>
    <row r="43298" spans="1:5" x14ac:dyDescent="0.25">
      <c r="A43298" t="s">
        <v>69</v>
      </c>
      <c r="B43298" t="s">
        <v>14623</v>
      </c>
      <c r="C43298">
        <v>2500</v>
      </c>
      <c r="D43298">
        <v>1226.7270399999998</v>
      </c>
      <c r="E43298" s="6">
        <v>0.16896925858951173</v>
      </c>
    </row>
    <row r="43299" spans="1:5" x14ac:dyDescent="0.25">
      <c r="A43299" t="s">
        <v>69</v>
      </c>
      <c r="B43299" t="s">
        <v>14624</v>
      </c>
      <c r="C43299">
        <v>2190</v>
      </c>
      <c r="D43299">
        <v>3834.1014500000001</v>
      </c>
      <c r="E43299" s="6">
        <v>9.4412117597286863E-2</v>
      </c>
    </row>
    <row r="43300" spans="1:5" x14ac:dyDescent="0.25">
      <c r="A43300" t="s">
        <v>69</v>
      </c>
      <c r="B43300" t="s">
        <v>14624</v>
      </c>
      <c r="C43300">
        <v>2400</v>
      </c>
      <c r="D43300">
        <v>20153.465749999999</v>
      </c>
      <c r="E43300" s="6">
        <v>0.4962652666329142</v>
      </c>
    </row>
    <row r="43301" spans="1:5" x14ac:dyDescent="0.25">
      <c r="A43301" t="s">
        <v>69</v>
      </c>
      <c r="B43301" t="s">
        <v>14624</v>
      </c>
      <c r="C43301">
        <v>2450</v>
      </c>
      <c r="D43301">
        <v>11732.13075</v>
      </c>
      <c r="E43301" s="6">
        <v>0.28889567020605189</v>
      </c>
    </row>
    <row r="43302" spans="1:5" x14ac:dyDescent="0.25">
      <c r="A43302" t="s">
        <v>69</v>
      </c>
      <c r="B43302" t="s">
        <v>14624</v>
      </c>
      <c r="C43302">
        <v>2500</v>
      </c>
      <c r="D43302">
        <v>4890.5706</v>
      </c>
      <c r="E43302" s="6">
        <v>0.12042694556374707</v>
      </c>
    </row>
    <row r="43303" spans="1:5" x14ac:dyDescent="0.25">
      <c r="A43303" t="s">
        <v>69</v>
      </c>
      <c r="B43303" t="s">
        <v>14625</v>
      </c>
      <c r="C43303">
        <v>1880</v>
      </c>
      <c r="D43303">
        <v>19485.697</v>
      </c>
      <c r="E43303" s="6">
        <v>0.20924518401447859</v>
      </c>
    </row>
    <row r="43304" spans="1:5" x14ac:dyDescent="0.25">
      <c r="A43304" t="s">
        <v>69</v>
      </c>
      <c r="B43304" t="s">
        <v>14625</v>
      </c>
      <c r="C43304">
        <v>2300</v>
      </c>
      <c r="D43304">
        <v>15784.8922</v>
      </c>
      <c r="E43304" s="6">
        <v>0.16950446643185038</v>
      </c>
    </row>
    <row r="43305" spans="1:5" x14ac:dyDescent="0.25">
      <c r="A43305" t="s">
        <v>69</v>
      </c>
      <c r="B43305" t="s">
        <v>14625</v>
      </c>
      <c r="C43305">
        <v>2400</v>
      </c>
      <c r="D43305">
        <v>27310.406200000005</v>
      </c>
      <c r="E43305" s="6">
        <v>0.29327003138913416</v>
      </c>
    </row>
    <row r="43306" spans="1:5" x14ac:dyDescent="0.25">
      <c r="A43306" t="s">
        <v>69</v>
      </c>
      <c r="B43306" t="s">
        <v>14625</v>
      </c>
      <c r="C43306">
        <v>2450</v>
      </c>
      <c r="D43306">
        <v>7133.2954000000009</v>
      </c>
      <c r="E43306" s="6">
        <v>7.6600170299406467E-2</v>
      </c>
    </row>
    <row r="43307" spans="1:5" x14ac:dyDescent="0.25">
      <c r="A43307" t="s">
        <v>69</v>
      </c>
      <c r="B43307" t="s">
        <v>14625</v>
      </c>
      <c r="C43307">
        <v>2500</v>
      </c>
      <c r="D43307">
        <v>23409.463000000003</v>
      </c>
      <c r="E43307" s="6">
        <v>0.25138014786513041</v>
      </c>
    </row>
    <row r="43308" spans="1:5" x14ac:dyDescent="0.25">
      <c r="A43308" t="s">
        <v>69</v>
      </c>
      <c r="B43308" t="s">
        <v>14626</v>
      </c>
      <c r="C43308">
        <v>2190</v>
      </c>
      <c r="D43308">
        <v>2825.2290000000003</v>
      </c>
      <c r="E43308" s="6">
        <v>0.31227992957746475</v>
      </c>
    </row>
    <row r="43309" spans="1:5" x14ac:dyDescent="0.25">
      <c r="A43309" t="s">
        <v>69</v>
      </c>
      <c r="B43309" t="s">
        <v>14626</v>
      </c>
      <c r="C43309">
        <v>2300</v>
      </c>
      <c r="D43309">
        <v>4876.9545000000007</v>
      </c>
      <c r="E43309" s="6">
        <v>0.5390625</v>
      </c>
    </row>
    <row r="43310" spans="1:5" x14ac:dyDescent="0.25">
      <c r="A43310" t="s">
        <v>69</v>
      </c>
      <c r="B43310" t="s">
        <v>14626</v>
      </c>
      <c r="C43310">
        <v>2450</v>
      </c>
      <c r="D43310">
        <v>1344.9205000000002</v>
      </c>
      <c r="E43310" s="6">
        <v>0.14865757042253522</v>
      </c>
    </row>
    <row r="43311" spans="1:5" x14ac:dyDescent="0.25">
      <c r="A43311" t="s">
        <v>69</v>
      </c>
      <c r="B43311" t="s">
        <v>14627</v>
      </c>
      <c r="C43311">
        <v>2190</v>
      </c>
      <c r="D43311">
        <v>4109.05584</v>
      </c>
      <c r="E43311" s="6">
        <v>0.11651523249599147</v>
      </c>
    </row>
    <row r="43312" spans="1:5" x14ac:dyDescent="0.25">
      <c r="A43312" t="s">
        <v>69</v>
      </c>
      <c r="B43312" t="s">
        <v>14627</v>
      </c>
      <c r="C43312">
        <v>2300</v>
      </c>
      <c r="D43312">
        <v>25596.779039999998</v>
      </c>
      <c r="E43312" s="6">
        <v>0.72581507215392838</v>
      </c>
    </row>
    <row r="43313" spans="1:5" x14ac:dyDescent="0.25">
      <c r="A43313" t="s">
        <v>69</v>
      </c>
      <c r="B43313" t="s">
        <v>14627</v>
      </c>
      <c r="C43313">
        <v>2500</v>
      </c>
      <c r="D43313">
        <v>5560.4196000000002</v>
      </c>
      <c r="E43313" s="6">
        <v>0.15766969535008019</v>
      </c>
    </row>
    <row r="43314" spans="1:5" x14ac:dyDescent="0.25">
      <c r="A43314" t="s">
        <v>69</v>
      </c>
      <c r="B43314" t="s">
        <v>14628</v>
      </c>
      <c r="C43314">
        <v>1700</v>
      </c>
      <c r="D43314">
        <v>3979.8150000000001</v>
      </c>
      <c r="E43314" s="6">
        <v>1</v>
      </c>
    </row>
    <row r="43315" spans="1:5" x14ac:dyDescent="0.25">
      <c r="A43315" t="s">
        <v>69</v>
      </c>
      <c r="B43315" t="s">
        <v>14629</v>
      </c>
      <c r="C43315">
        <v>1880</v>
      </c>
      <c r="D43315">
        <v>4980.8042680000008</v>
      </c>
      <c r="E43315" s="6">
        <v>0.12760861316638208</v>
      </c>
    </row>
    <row r="43316" spans="1:5" x14ac:dyDescent="0.25">
      <c r="A43316" t="s">
        <v>69</v>
      </c>
      <c r="B43316" t="s">
        <v>14629</v>
      </c>
      <c r="C43316">
        <v>2400</v>
      </c>
      <c r="D43316">
        <v>24672.61434</v>
      </c>
      <c r="E43316" s="6">
        <v>0.63211439954467841</v>
      </c>
    </row>
    <row r="43317" spans="1:5" x14ac:dyDescent="0.25">
      <c r="A43317" t="s">
        <v>69</v>
      </c>
      <c r="B43317" t="s">
        <v>14629</v>
      </c>
      <c r="C43317">
        <v>2500</v>
      </c>
      <c r="D43317">
        <v>9378.4628960000009</v>
      </c>
      <c r="E43317" s="6">
        <v>0.24027698728893948</v>
      </c>
    </row>
    <row r="43318" spans="1:5" x14ac:dyDescent="0.25">
      <c r="A43318" t="s">
        <v>69</v>
      </c>
      <c r="B43318" t="s">
        <v>14630</v>
      </c>
      <c r="C43318">
        <v>2050</v>
      </c>
      <c r="D43318">
        <v>7491.3300000000017</v>
      </c>
      <c r="E43318" s="6">
        <v>0.26855236540440786</v>
      </c>
    </row>
    <row r="43319" spans="1:5" x14ac:dyDescent="0.25">
      <c r="A43319" t="s">
        <v>69</v>
      </c>
      <c r="B43319" t="s">
        <v>14630</v>
      </c>
      <c r="C43319">
        <v>2300</v>
      </c>
      <c r="D43319">
        <v>11116.710000000001</v>
      </c>
      <c r="E43319" s="6">
        <v>0.3985165205664194</v>
      </c>
    </row>
    <row r="43320" spans="1:5" x14ac:dyDescent="0.25">
      <c r="A43320" t="s">
        <v>69</v>
      </c>
      <c r="B43320" t="s">
        <v>14630</v>
      </c>
      <c r="C43320">
        <v>2450</v>
      </c>
      <c r="D43320">
        <v>9287.1900000000023</v>
      </c>
      <c r="E43320" s="6">
        <v>0.33293111402917275</v>
      </c>
    </row>
    <row r="43321" spans="1:5" x14ac:dyDescent="0.25">
      <c r="A43321" t="s">
        <v>69</v>
      </c>
      <c r="B43321" t="s">
        <v>14631</v>
      </c>
      <c r="C43321">
        <v>1770</v>
      </c>
      <c r="D43321">
        <v>1075.3957439999999</v>
      </c>
      <c r="E43321" s="6">
        <v>0.33235023041474654</v>
      </c>
    </row>
    <row r="43322" spans="1:5" x14ac:dyDescent="0.25">
      <c r="A43322" t="s">
        <v>69</v>
      </c>
      <c r="B43322" t="s">
        <v>14631</v>
      </c>
      <c r="C43322">
        <v>2450</v>
      </c>
      <c r="D43322">
        <v>1091.4998399999999</v>
      </c>
      <c r="E43322" s="6">
        <v>0.33732718894009217</v>
      </c>
    </row>
    <row r="43323" spans="1:5" x14ac:dyDescent="0.25">
      <c r="A43323" t="s">
        <v>69</v>
      </c>
      <c r="B43323" t="s">
        <v>14631</v>
      </c>
      <c r="C43323">
        <v>2500</v>
      </c>
      <c r="D43323">
        <v>1068.834816</v>
      </c>
      <c r="E43323" s="6">
        <v>0.33032258064516129</v>
      </c>
    </row>
    <row r="43324" spans="1:5" x14ac:dyDescent="0.25">
      <c r="A43324" t="s">
        <v>69</v>
      </c>
      <c r="B43324" t="s">
        <v>14632</v>
      </c>
      <c r="C43324">
        <v>1880</v>
      </c>
      <c r="D43324">
        <v>8343.5</v>
      </c>
      <c r="E43324" s="6">
        <v>0.50852713178294573</v>
      </c>
    </row>
    <row r="43325" spans="1:5" x14ac:dyDescent="0.25">
      <c r="A43325" t="s">
        <v>69</v>
      </c>
      <c r="B43325" t="s">
        <v>14632</v>
      </c>
      <c r="C43325">
        <v>1970</v>
      </c>
      <c r="D43325">
        <v>4273.5</v>
      </c>
      <c r="E43325" s="6">
        <v>0.26046511627906976</v>
      </c>
    </row>
    <row r="43326" spans="1:5" x14ac:dyDescent="0.25">
      <c r="A43326" t="s">
        <v>69</v>
      </c>
      <c r="B43326" t="s">
        <v>14632</v>
      </c>
      <c r="C43326">
        <v>2400</v>
      </c>
      <c r="D43326">
        <v>1159.95</v>
      </c>
      <c r="E43326" s="6">
        <v>7.0697674418604653E-2</v>
      </c>
    </row>
    <row r="43327" spans="1:5" x14ac:dyDescent="0.25">
      <c r="A43327" t="s">
        <v>69</v>
      </c>
      <c r="B43327" t="s">
        <v>14632</v>
      </c>
      <c r="C43327">
        <v>2500</v>
      </c>
      <c r="D43327">
        <v>2630.2375000000002</v>
      </c>
      <c r="E43327" s="6">
        <v>0.16031007751937987</v>
      </c>
    </row>
    <row r="43328" spans="1:5" x14ac:dyDescent="0.25">
      <c r="A43328" t="s">
        <v>69</v>
      </c>
      <c r="B43328" t="s">
        <v>14633</v>
      </c>
      <c r="C43328">
        <v>2190</v>
      </c>
      <c r="D43328">
        <v>1190.1600000000001</v>
      </c>
      <c r="E43328" s="6">
        <v>0.33747779751332158</v>
      </c>
    </row>
    <row r="43329" spans="1:5" x14ac:dyDescent="0.25">
      <c r="A43329" t="s">
        <v>69</v>
      </c>
      <c r="B43329" t="s">
        <v>14633</v>
      </c>
      <c r="C43329">
        <v>2450</v>
      </c>
      <c r="D43329">
        <v>2336.4719999999998</v>
      </c>
      <c r="E43329" s="6">
        <v>0.66252220248667848</v>
      </c>
    </row>
    <row r="43330" spans="1:5" x14ac:dyDescent="0.25">
      <c r="A43330" t="s">
        <v>69</v>
      </c>
      <c r="B43330" t="s">
        <v>14634</v>
      </c>
      <c r="C43330">
        <v>2190</v>
      </c>
      <c r="D43330">
        <v>1532.1599999999999</v>
      </c>
      <c r="E43330" s="6">
        <v>0.3758052970651396</v>
      </c>
    </row>
    <row r="43331" spans="1:5" x14ac:dyDescent="0.25">
      <c r="A43331" t="s">
        <v>69</v>
      </c>
      <c r="B43331" t="s">
        <v>14634</v>
      </c>
      <c r="C43331">
        <v>2450</v>
      </c>
      <c r="D43331">
        <v>1289.568</v>
      </c>
      <c r="E43331" s="6">
        <v>0.3163027916964925</v>
      </c>
    </row>
    <row r="43332" spans="1:5" x14ac:dyDescent="0.25">
      <c r="A43332" t="s">
        <v>69</v>
      </c>
      <c r="B43332" t="s">
        <v>14634</v>
      </c>
      <c r="C43332">
        <v>2500</v>
      </c>
      <c r="D43332">
        <v>1255.2767999999999</v>
      </c>
      <c r="E43332" s="6">
        <v>0.3078919112383679</v>
      </c>
    </row>
    <row r="43333" spans="1:5" x14ac:dyDescent="0.25">
      <c r="A43333" t="s">
        <v>69</v>
      </c>
      <c r="B43333" t="s">
        <v>14635</v>
      </c>
      <c r="C43333">
        <v>2190</v>
      </c>
      <c r="D43333">
        <v>1820.3063999999999</v>
      </c>
      <c r="E43333" s="6">
        <v>0.56577352901575328</v>
      </c>
    </row>
    <row r="43334" spans="1:5" x14ac:dyDescent="0.25">
      <c r="A43334" t="s">
        <v>69</v>
      </c>
      <c r="B43334" t="s">
        <v>14635</v>
      </c>
      <c r="C43334">
        <v>2500</v>
      </c>
      <c r="D43334">
        <v>1397.07</v>
      </c>
      <c r="E43334" s="6">
        <v>0.43422647098424666</v>
      </c>
    </row>
    <row r="43335" spans="1:5" x14ac:dyDescent="0.25">
      <c r="A43335" t="s">
        <v>69</v>
      </c>
      <c r="B43335" t="s">
        <v>14636</v>
      </c>
      <c r="C43335">
        <v>1600</v>
      </c>
      <c r="D43335">
        <v>737.39786399999991</v>
      </c>
      <c r="E43335" s="6">
        <v>0.10388774459320287</v>
      </c>
    </row>
    <row r="43336" spans="1:5" x14ac:dyDescent="0.25">
      <c r="A43336" t="s">
        <v>69</v>
      </c>
      <c r="B43336" t="s">
        <v>14636</v>
      </c>
      <c r="C43336">
        <v>2050</v>
      </c>
      <c r="D43336">
        <v>3155.1856560000001</v>
      </c>
      <c r="E43336" s="6">
        <v>0.44451596292481976</v>
      </c>
    </row>
    <row r="43337" spans="1:5" x14ac:dyDescent="0.25">
      <c r="A43337" t="s">
        <v>69</v>
      </c>
      <c r="B43337" t="s">
        <v>14636</v>
      </c>
      <c r="C43337">
        <v>2300</v>
      </c>
      <c r="D43337">
        <v>3205.442016</v>
      </c>
      <c r="E43337" s="6">
        <v>0.45159629248197736</v>
      </c>
    </row>
    <row r="43338" spans="1:5" x14ac:dyDescent="0.25">
      <c r="A43338" t="s">
        <v>69</v>
      </c>
      <c r="B43338" t="s">
        <v>14637</v>
      </c>
      <c r="C43338">
        <v>2450</v>
      </c>
      <c r="D43338">
        <v>1077.0638999999999</v>
      </c>
      <c r="E43338" s="6">
        <v>1</v>
      </c>
    </row>
    <row r="43339" spans="1:5" x14ac:dyDescent="0.25">
      <c r="A43339" t="s">
        <v>69</v>
      </c>
      <c r="B43339" t="s">
        <v>14638</v>
      </c>
      <c r="C43339">
        <v>2050</v>
      </c>
      <c r="D43339">
        <v>1321.7459199999998</v>
      </c>
      <c r="E43339" s="6">
        <v>0.23513139695712307</v>
      </c>
    </row>
    <row r="43340" spans="1:5" x14ac:dyDescent="0.25">
      <c r="A43340" t="s">
        <v>69</v>
      </c>
      <c r="B43340" t="s">
        <v>14638</v>
      </c>
      <c r="C43340">
        <v>2400</v>
      </c>
      <c r="D43340">
        <v>4299.5617279999997</v>
      </c>
      <c r="E43340" s="6">
        <v>0.76486860304287685</v>
      </c>
    </row>
    <row r="43341" spans="1:5" x14ac:dyDescent="0.25">
      <c r="A43341" t="s">
        <v>69</v>
      </c>
      <c r="B43341" t="s">
        <v>14639</v>
      </c>
      <c r="C43341">
        <v>1700</v>
      </c>
      <c r="D43341">
        <v>9104.1688080000022</v>
      </c>
      <c r="E43341" s="6">
        <v>3.9804403436767381E-2</v>
      </c>
    </row>
    <row r="43342" spans="1:5" x14ac:dyDescent="0.25">
      <c r="A43342" t="s">
        <v>69</v>
      </c>
      <c r="B43342" t="s">
        <v>14639</v>
      </c>
      <c r="C43342">
        <v>2450</v>
      </c>
      <c r="D43342">
        <v>219618.48552000002</v>
      </c>
      <c r="E43342" s="6">
        <v>0.9601955965632325</v>
      </c>
    </row>
    <row r="43343" spans="1:5" x14ac:dyDescent="0.25">
      <c r="A43343" t="s">
        <v>69</v>
      </c>
      <c r="B43343" t="s">
        <v>14640</v>
      </c>
      <c r="C43343">
        <v>2500</v>
      </c>
      <c r="D43343">
        <v>2270.1914000000002</v>
      </c>
      <c r="E43343" s="6">
        <v>1</v>
      </c>
    </row>
    <row r="43344" spans="1:5" x14ac:dyDescent="0.25">
      <c r="A43344" t="s">
        <v>69</v>
      </c>
      <c r="B43344" t="s">
        <v>14641</v>
      </c>
      <c r="C43344">
        <v>2450</v>
      </c>
      <c r="D43344">
        <v>1071.9345600000001</v>
      </c>
      <c r="E43344" s="6">
        <v>1</v>
      </c>
    </row>
    <row r="43345" spans="1:5" x14ac:dyDescent="0.25">
      <c r="A43345" t="s">
        <v>69</v>
      </c>
      <c r="B43345" t="s">
        <v>14642</v>
      </c>
      <c r="C43345">
        <v>2400</v>
      </c>
      <c r="D43345">
        <v>1237.9860900000001</v>
      </c>
      <c r="E43345" s="6">
        <v>0.28591682419659742</v>
      </c>
    </row>
    <row r="43346" spans="1:5" x14ac:dyDescent="0.25">
      <c r="A43346" t="s">
        <v>69</v>
      </c>
      <c r="B43346" t="s">
        <v>14642</v>
      </c>
      <c r="C43346">
        <v>2450</v>
      </c>
      <c r="D43346">
        <v>1831.4009100000001</v>
      </c>
      <c r="E43346" s="6">
        <v>0.42296786389413993</v>
      </c>
    </row>
    <row r="43347" spans="1:5" x14ac:dyDescent="0.25">
      <c r="A43347" t="s">
        <v>69</v>
      </c>
      <c r="B43347" t="s">
        <v>14642</v>
      </c>
      <c r="C43347">
        <v>2500</v>
      </c>
      <c r="D43347">
        <v>1260.4949279999998</v>
      </c>
      <c r="E43347" s="6">
        <v>0.29111531190926276</v>
      </c>
    </row>
    <row r="43348" spans="1:5" x14ac:dyDescent="0.25">
      <c r="A43348" t="s">
        <v>69</v>
      </c>
      <c r="B43348" t="s">
        <v>14643</v>
      </c>
      <c r="C43348">
        <v>2450</v>
      </c>
      <c r="D43348">
        <v>12224.16</v>
      </c>
      <c r="E43348" s="6">
        <v>1</v>
      </c>
    </row>
    <row r="43349" spans="1:5" x14ac:dyDescent="0.25">
      <c r="A43349" t="s">
        <v>69</v>
      </c>
      <c r="B43349" t="s">
        <v>14644</v>
      </c>
      <c r="C43349">
        <v>2450</v>
      </c>
      <c r="D43349">
        <v>15721.056</v>
      </c>
      <c r="E43349" s="6">
        <v>1</v>
      </c>
    </row>
    <row r="43350" spans="1:5" x14ac:dyDescent="0.25">
      <c r="A43350" t="s">
        <v>69</v>
      </c>
      <c r="B43350" t="s">
        <v>14645</v>
      </c>
      <c r="C43350">
        <v>1880</v>
      </c>
      <c r="D43350">
        <v>1330.55575</v>
      </c>
      <c r="E43350" s="6">
        <v>1</v>
      </c>
    </row>
    <row r="43351" spans="1:5" x14ac:dyDescent="0.25">
      <c r="A43351" t="s">
        <v>69</v>
      </c>
      <c r="B43351" t="s">
        <v>14646</v>
      </c>
      <c r="C43351">
        <v>2400</v>
      </c>
      <c r="D43351">
        <v>4552.7999999999993</v>
      </c>
      <c r="E43351" s="6">
        <v>1</v>
      </c>
    </row>
    <row r="43352" spans="1:5" x14ac:dyDescent="0.25">
      <c r="A43352" t="s">
        <v>69</v>
      </c>
      <c r="B43352" t="s">
        <v>14647</v>
      </c>
      <c r="C43352">
        <v>2400</v>
      </c>
      <c r="D43352">
        <v>2460.1270800000002</v>
      </c>
      <c r="E43352" s="6">
        <v>1</v>
      </c>
    </row>
    <row r="43353" spans="1:5" x14ac:dyDescent="0.25">
      <c r="A43353" t="s">
        <v>69</v>
      </c>
      <c r="B43353" t="s">
        <v>14648</v>
      </c>
      <c r="C43353">
        <v>2400</v>
      </c>
      <c r="D43353">
        <v>2503.0362240000004</v>
      </c>
      <c r="E43353" s="6">
        <v>1</v>
      </c>
    </row>
    <row r="43354" spans="1:5" x14ac:dyDescent="0.25">
      <c r="A43354" t="s">
        <v>69</v>
      </c>
      <c r="B43354" t="s">
        <v>14649</v>
      </c>
      <c r="C43354">
        <v>2400</v>
      </c>
      <c r="D43354">
        <v>1319.0261760000001</v>
      </c>
      <c r="E43354" s="6">
        <v>1</v>
      </c>
    </row>
    <row r="43355" spans="1:5" x14ac:dyDescent="0.25">
      <c r="A43355" t="s">
        <v>69</v>
      </c>
      <c r="B43355" t="s">
        <v>14650</v>
      </c>
      <c r="C43355">
        <v>2190</v>
      </c>
      <c r="D43355">
        <v>1218.514752</v>
      </c>
      <c r="E43355" s="6">
        <v>1</v>
      </c>
    </row>
    <row r="43356" spans="1:5" x14ac:dyDescent="0.25">
      <c r="A43356" t="s">
        <v>69</v>
      </c>
      <c r="B43356" t="s">
        <v>14651</v>
      </c>
      <c r="C43356">
        <v>2500</v>
      </c>
      <c r="D43356">
        <v>1396.7616</v>
      </c>
      <c r="E43356" s="6">
        <v>1</v>
      </c>
    </row>
    <row r="43357" spans="1:5" x14ac:dyDescent="0.25">
      <c r="A43357" t="s">
        <v>69</v>
      </c>
      <c r="B43357" t="s">
        <v>14652</v>
      </c>
      <c r="C43357">
        <v>2050</v>
      </c>
      <c r="D43357">
        <v>5413.1742720000011</v>
      </c>
      <c r="E43357" s="6">
        <v>0.2338429676554791</v>
      </c>
    </row>
    <row r="43358" spans="1:5" x14ac:dyDescent="0.25">
      <c r="A43358" t="s">
        <v>69</v>
      </c>
      <c r="B43358" t="s">
        <v>14652</v>
      </c>
      <c r="C43358">
        <v>2190</v>
      </c>
      <c r="D43358">
        <v>9688.4398080000028</v>
      </c>
      <c r="E43358" s="6">
        <v>0.41852957300359389</v>
      </c>
    </row>
    <row r="43359" spans="1:5" x14ac:dyDescent="0.25">
      <c r="A43359" t="s">
        <v>69</v>
      </c>
      <c r="B43359" t="s">
        <v>14652</v>
      </c>
      <c r="C43359">
        <v>2400</v>
      </c>
      <c r="D43359">
        <v>2147.5031040000003</v>
      </c>
      <c r="E43359" s="6">
        <v>9.2769689955533904E-2</v>
      </c>
    </row>
    <row r="43360" spans="1:5" x14ac:dyDescent="0.25">
      <c r="A43360" t="s">
        <v>69</v>
      </c>
      <c r="B43360" t="s">
        <v>14652</v>
      </c>
      <c r="C43360">
        <v>2500</v>
      </c>
      <c r="D43360">
        <v>5899.6408320000019</v>
      </c>
      <c r="E43360" s="6">
        <v>0.25485776938539323</v>
      </c>
    </row>
    <row r="43361" spans="1:5" x14ac:dyDescent="0.25">
      <c r="A43361" t="s">
        <v>69</v>
      </c>
      <c r="B43361" t="s">
        <v>14653</v>
      </c>
      <c r="C43361">
        <v>2190</v>
      </c>
      <c r="D43361">
        <v>2164.4288000000001</v>
      </c>
      <c r="E43361" s="6">
        <v>0.53719129036972091</v>
      </c>
    </row>
    <row r="43362" spans="1:5" x14ac:dyDescent="0.25">
      <c r="A43362" t="s">
        <v>69</v>
      </c>
      <c r="B43362" t="s">
        <v>14653</v>
      </c>
      <c r="C43362">
        <v>2450</v>
      </c>
      <c r="D43362">
        <v>1864.7296000000001</v>
      </c>
      <c r="E43362" s="6">
        <v>0.46280870963027909</v>
      </c>
    </row>
    <row r="43363" spans="1:5" x14ac:dyDescent="0.25">
      <c r="A43363" t="s">
        <v>69</v>
      </c>
      <c r="B43363" t="s">
        <v>14654</v>
      </c>
      <c r="C43363">
        <v>1800</v>
      </c>
      <c r="D43363">
        <v>1069.5720959999999</v>
      </c>
      <c r="E43363" s="6">
        <v>1</v>
      </c>
    </row>
    <row r="43364" spans="1:5" x14ac:dyDescent="0.25">
      <c r="A43364" t="s">
        <v>69</v>
      </c>
      <c r="B43364" t="s">
        <v>14655</v>
      </c>
      <c r="C43364">
        <v>2050</v>
      </c>
      <c r="D43364">
        <v>1188.7919999999999</v>
      </c>
      <c r="E43364" s="6">
        <v>0.2543737254481056</v>
      </c>
    </row>
    <row r="43365" spans="1:5" x14ac:dyDescent="0.25">
      <c r="A43365" t="s">
        <v>69</v>
      </c>
      <c r="B43365" t="s">
        <v>14655</v>
      </c>
      <c r="C43365">
        <v>2400</v>
      </c>
      <c r="D43365">
        <v>1180.7664</v>
      </c>
      <c r="E43365" s="6">
        <v>0.25265643447461633</v>
      </c>
    </row>
    <row r="43366" spans="1:5" x14ac:dyDescent="0.25">
      <c r="A43366" t="s">
        <v>69</v>
      </c>
      <c r="B43366" t="s">
        <v>14655</v>
      </c>
      <c r="C43366">
        <v>2450</v>
      </c>
      <c r="D43366">
        <v>1172.2392</v>
      </c>
      <c r="E43366" s="6">
        <v>0.25083181281528388</v>
      </c>
    </row>
    <row r="43367" spans="1:5" x14ac:dyDescent="0.25">
      <c r="A43367" t="s">
        <v>69</v>
      </c>
      <c r="B43367" t="s">
        <v>14655</v>
      </c>
      <c r="C43367">
        <v>2500</v>
      </c>
      <c r="D43367">
        <v>1131.6095999999998</v>
      </c>
      <c r="E43367" s="6">
        <v>0.24213802726199418</v>
      </c>
    </row>
    <row r="43368" spans="1:5" x14ac:dyDescent="0.25">
      <c r="A43368" t="s">
        <v>69</v>
      </c>
      <c r="B43368" t="s">
        <v>14656</v>
      </c>
      <c r="C43368">
        <v>2050</v>
      </c>
      <c r="D43368">
        <v>1774.668459</v>
      </c>
      <c r="E43368" s="6">
        <v>1</v>
      </c>
    </row>
    <row r="43369" spans="1:5" x14ac:dyDescent="0.25">
      <c r="A43369" t="s">
        <v>69</v>
      </c>
      <c r="B43369" t="s">
        <v>14657</v>
      </c>
      <c r="C43369">
        <v>2050</v>
      </c>
      <c r="D43369">
        <v>946.97208000000001</v>
      </c>
      <c r="E43369" s="6">
        <v>1</v>
      </c>
    </row>
    <row r="43370" spans="1:5" x14ac:dyDescent="0.25">
      <c r="A43370" t="s">
        <v>69</v>
      </c>
      <c r="B43370" t="s">
        <v>14658</v>
      </c>
      <c r="C43370">
        <v>2500</v>
      </c>
      <c r="D43370">
        <v>439.6619</v>
      </c>
      <c r="E43370" s="6">
        <v>1</v>
      </c>
    </row>
    <row r="43371" spans="1:5" x14ac:dyDescent="0.25">
      <c r="A43371" t="s">
        <v>69</v>
      </c>
      <c r="B43371" t="s">
        <v>14659</v>
      </c>
      <c r="C43371">
        <v>2190</v>
      </c>
      <c r="D43371">
        <v>3619.2528000000002</v>
      </c>
      <c r="E43371" s="6">
        <v>0.71965811965811965</v>
      </c>
    </row>
    <row r="43372" spans="1:5" x14ac:dyDescent="0.25">
      <c r="A43372" t="s">
        <v>69</v>
      </c>
      <c r="B43372" t="s">
        <v>14659</v>
      </c>
      <c r="C43372">
        <v>2300</v>
      </c>
      <c r="D43372">
        <v>1409.8752000000002</v>
      </c>
      <c r="E43372" s="6">
        <v>0.28034188034188035</v>
      </c>
    </row>
    <row r="43373" spans="1:5" x14ac:dyDescent="0.25">
      <c r="A43373" t="s">
        <v>69</v>
      </c>
      <c r="B43373" t="s">
        <v>14660</v>
      </c>
      <c r="C43373">
        <v>2500</v>
      </c>
      <c r="D43373">
        <v>984.02077200000019</v>
      </c>
      <c r="E43373" s="6">
        <v>1</v>
      </c>
    </row>
    <row r="43374" spans="1:5" x14ac:dyDescent="0.25">
      <c r="A43374" t="s">
        <v>69</v>
      </c>
      <c r="B43374" t="s">
        <v>14661</v>
      </c>
      <c r="C43374">
        <v>2400</v>
      </c>
      <c r="D43374">
        <v>1603.98</v>
      </c>
      <c r="E43374" s="6">
        <v>1</v>
      </c>
    </row>
    <row r="43375" spans="1:5" x14ac:dyDescent="0.25">
      <c r="A43375" t="s">
        <v>69</v>
      </c>
      <c r="B43375" t="s">
        <v>14662</v>
      </c>
      <c r="C43375">
        <v>2300</v>
      </c>
      <c r="D43375">
        <v>1098.5291279999999</v>
      </c>
      <c r="E43375" s="6">
        <v>1</v>
      </c>
    </row>
    <row r="43376" spans="1:5" x14ac:dyDescent="0.25">
      <c r="A43376" t="s">
        <v>69</v>
      </c>
      <c r="B43376" t="s">
        <v>14663</v>
      </c>
      <c r="C43376">
        <v>2400</v>
      </c>
      <c r="D43376">
        <v>1276.4963580000001</v>
      </c>
      <c r="E43376" s="6">
        <v>0.31528046421663447</v>
      </c>
    </row>
    <row r="43377" spans="1:5" x14ac:dyDescent="0.25">
      <c r="A43377" t="s">
        <v>69</v>
      </c>
      <c r="B43377" t="s">
        <v>14663</v>
      </c>
      <c r="C43377">
        <v>2500</v>
      </c>
      <c r="D43377">
        <v>2772.2681639999996</v>
      </c>
      <c r="E43377" s="6">
        <v>0.68471953578336553</v>
      </c>
    </row>
    <row r="43378" spans="1:5" x14ac:dyDescent="0.25">
      <c r="A43378" t="s">
        <v>69</v>
      </c>
      <c r="B43378" t="s">
        <v>14664</v>
      </c>
      <c r="C43378">
        <v>2450</v>
      </c>
      <c r="D43378">
        <v>1171.6278399999999</v>
      </c>
      <c r="E43378" s="6">
        <v>1</v>
      </c>
    </row>
    <row r="43379" spans="1:5" x14ac:dyDescent="0.25">
      <c r="A43379" t="s">
        <v>69</v>
      </c>
      <c r="B43379" t="s">
        <v>14665</v>
      </c>
      <c r="C43379">
        <v>2500</v>
      </c>
      <c r="D43379">
        <v>11436.584400000002</v>
      </c>
      <c r="E43379" s="6">
        <v>1</v>
      </c>
    </row>
    <row r="43380" spans="1:5" x14ac:dyDescent="0.25">
      <c r="A43380" t="s">
        <v>69</v>
      </c>
      <c r="B43380" t="s">
        <v>14666</v>
      </c>
      <c r="C43380">
        <v>2190</v>
      </c>
      <c r="D43380">
        <v>4059.2890079999997</v>
      </c>
      <c r="E43380" s="6">
        <v>1</v>
      </c>
    </row>
    <row r="43381" spans="1:5" x14ac:dyDescent="0.25">
      <c r="A43381" t="s">
        <v>69</v>
      </c>
      <c r="B43381" t="s">
        <v>14667</v>
      </c>
      <c r="C43381">
        <v>2450</v>
      </c>
      <c r="D43381">
        <v>3843.8289990000003</v>
      </c>
      <c r="E43381" s="6">
        <v>1</v>
      </c>
    </row>
    <row r="43382" spans="1:5" x14ac:dyDescent="0.25">
      <c r="A43382" t="s">
        <v>69</v>
      </c>
      <c r="B43382" t="s">
        <v>14668</v>
      </c>
      <c r="C43382">
        <v>2400</v>
      </c>
      <c r="D43382">
        <v>1748.1347099999998</v>
      </c>
      <c r="E43382" s="6">
        <v>1</v>
      </c>
    </row>
    <row r="43383" spans="1:5" x14ac:dyDescent="0.25">
      <c r="A43383" t="s">
        <v>69</v>
      </c>
      <c r="B43383" t="s">
        <v>14669</v>
      </c>
      <c r="C43383">
        <v>2400</v>
      </c>
      <c r="D43383">
        <v>1002.77298</v>
      </c>
      <c r="E43383" s="6">
        <v>1</v>
      </c>
    </row>
    <row r="43384" spans="1:5" x14ac:dyDescent="0.25">
      <c r="A43384" t="s">
        <v>69</v>
      </c>
      <c r="B43384" t="s">
        <v>14670</v>
      </c>
      <c r="C43384">
        <v>2400</v>
      </c>
      <c r="D43384">
        <v>6874.209288</v>
      </c>
      <c r="E43384" s="6">
        <v>1</v>
      </c>
    </row>
    <row r="43385" spans="1:5" x14ac:dyDescent="0.25">
      <c r="A43385" t="s">
        <v>69</v>
      </c>
      <c r="B43385" t="s">
        <v>14671</v>
      </c>
      <c r="C43385">
        <v>2400</v>
      </c>
      <c r="D43385">
        <v>1509.7914000000001</v>
      </c>
      <c r="E43385" s="6">
        <v>1</v>
      </c>
    </row>
    <row r="43386" spans="1:5" x14ac:dyDescent="0.25">
      <c r="A43386" t="s">
        <v>69</v>
      </c>
      <c r="B43386" t="s">
        <v>14672</v>
      </c>
      <c r="C43386">
        <v>2400</v>
      </c>
      <c r="D43386">
        <v>2175.3978749999997</v>
      </c>
      <c r="E43386" s="6">
        <v>1</v>
      </c>
    </row>
    <row r="43387" spans="1:5" x14ac:dyDescent="0.25">
      <c r="A43387" t="s">
        <v>69</v>
      </c>
      <c r="B43387" t="s">
        <v>14673</v>
      </c>
      <c r="C43387">
        <v>1770</v>
      </c>
      <c r="D43387">
        <v>5924.0375999999997</v>
      </c>
      <c r="E43387" s="6">
        <v>0.37757088961908236</v>
      </c>
    </row>
    <row r="43388" spans="1:5" x14ac:dyDescent="0.25">
      <c r="A43388" t="s">
        <v>69</v>
      </c>
      <c r="B43388" t="s">
        <v>14673</v>
      </c>
      <c r="C43388">
        <v>1970</v>
      </c>
      <c r="D43388">
        <v>9765.8308799999995</v>
      </c>
      <c r="E43388" s="6">
        <v>0.62242911038091764</v>
      </c>
    </row>
    <row r="43389" spans="1:5" x14ac:dyDescent="0.25">
      <c r="A43389" t="s">
        <v>69</v>
      </c>
      <c r="B43389" t="s">
        <v>14674</v>
      </c>
      <c r="C43389">
        <v>2190</v>
      </c>
      <c r="D43389">
        <v>8540.3511999999992</v>
      </c>
      <c r="E43389" s="6">
        <v>0.2221332377921558</v>
      </c>
    </row>
    <row r="43390" spans="1:5" x14ac:dyDescent="0.25">
      <c r="A43390" t="s">
        <v>69</v>
      </c>
      <c r="B43390" t="s">
        <v>14674</v>
      </c>
      <c r="C43390">
        <v>2300</v>
      </c>
      <c r="D43390">
        <v>6304.7886799999997</v>
      </c>
      <c r="E43390" s="6">
        <v>0.16398659613479738</v>
      </c>
    </row>
    <row r="43391" spans="1:5" x14ac:dyDescent="0.25">
      <c r="A43391" t="s">
        <v>69</v>
      </c>
      <c r="B43391" t="s">
        <v>14674</v>
      </c>
      <c r="C43391">
        <v>2400</v>
      </c>
      <c r="D43391">
        <v>10371.583999999999</v>
      </c>
      <c r="E43391" s="6">
        <v>0.2697633248329786</v>
      </c>
    </row>
    <row r="43392" spans="1:5" x14ac:dyDescent="0.25">
      <c r="A43392" t="s">
        <v>69</v>
      </c>
      <c r="B43392" t="s">
        <v>14674</v>
      </c>
      <c r="C43392">
        <v>2450</v>
      </c>
      <c r="D43392">
        <v>4916.7790399999994</v>
      </c>
      <c r="E43392" s="6">
        <v>0.12788467617863392</v>
      </c>
    </row>
    <row r="43393" spans="1:5" x14ac:dyDescent="0.25">
      <c r="A43393" t="s">
        <v>69</v>
      </c>
      <c r="B43393" t="s">
        <v>14674</v>
      </c>
      <c r="C43393">
        <v>2500</v>
      </c>
      <c r="D43393">
        <v>8313.4727999999977</v>
      </c>
      <c r="E43393" s="6">
        <v>0.21623216506143436</v>
      </c>
    </row>
    <row r="43394" spans="1:5" x14ac:dyDescent="0.25">
      <c r="A43394" t="s">
        <v>69</v>
      </c>
      <c r="B43394" t="s">
        <v>14675</v>
      </c>
      <c r="C43394">
        <v>2450</v>
      </c>
      <c r="D43394">
        <v>1023.3685279999999</v>
      </c>
      <c r="E43394" s="6">
        <v>1</v>
      </c>
    </row>
    <row r="43395" spans="1:5" x14ac:dyDescent="0.25">
      <c r="A43395" t="s">
        <v>69</v>
      </c>
      <c r="B43395" t="s">
        <v>14676</v>
      </c>
      <c r="C43395">
        <v>2450</v>
      </c>
      <c r="D43395">
        <v>1156.0407499999999</v>
      </c>
      <c r="E43395" s="6">
        <v>1</v>
      </c>
    </row>
    <row r="43396" spans="1:5" x14ac:dyDescent="0.25">
      <c r="A43396" t="s">
        <v>69</v>
      </c>
      <c r="B43396" t="s">
        <v>14677</v>
      </c>
      <c r="C43396">
        <v>2450</v>
      </c>
      <c r="D43396">
        <v>1034.6112000000001</v>
      </c>
      <c r="E43396" s="6">
        <v>1</v>
      </c>
    </row>
    <row r="43397" spans="1:5" x14ac:dyDescent="0.25">
      <c r="A43397" t="s">
        <v>69</v>
      </c>
      <c r="B43397" t="s">
        <v>14678</v>
      </c>
      <c r="C43397">
        <v>2450</v>
      </c>
      <c r="D43397">
        <v>1010.547648</v>
      </c>
      <c r="E43397" s="6">
        <v>1</v>
      </c>
    </row>
    <row r="43398" spans="1:5" x14ac:dyDescent="0.25">
      <c r="A43398" t="s">
        <v>69</v>
      </c>
      <c r="B43398" t="s">
        <v>14679</v>
      </c>
      <c r="C43398">
        <v>2450</v>
      </c>
      <c r="D43398">
        <v>1485.7829999999999</v>
      </c>
      <c r="E43398" s="6">
        <v>1</v>
      </c>
    </row>
    <row r="43399" spans="1:5" x14ac:dyDescent="0.25">
      <c r="A43399" t="s">
        <v>69</v>
      </c>
      <c r="B43399" t="s">
        <v>14680</v>
      </c>
      <c r="C43399">
        <v>2450</v>
      </c>
      <c r="D43399">
        <v>983.11200000000019</v>
      </c>
      <c r="E43399" s="6">
        <v>1</v>
      </c>
    </row>
    <row r="43400" spans="1:5" x14ac:dyDescent="0.25">
      <c r="A43400" t="s">
        <v>69</v>
      </c>
      <c r="B43400" t="s">
        <v>14681</v>
      </c>
      <c r="C43400">
        <v>2450</v>
      </c>
      <c r="D43400">
        <v>1177.4448199999999</v>
      </c>
      <c r="E43400" s="6">
        <v>1</v>
      </c>
    </row>
    <row r="43401" spans="1:5" x14ac:dyDescent="0.25">
      <c r="A43401" t="s">
        <v>69</v>
      </c>
      <c r="B43401" t="s">
        <v>14682</v>
      </c>
      <c r="C43401">
        <v>2190</v>
      </c>
      <c r="D43401">
        <v>3937.5842000000002</v>
      </c>
      <c r="E43401" s="6">
        <v>0.46455589801064723</v>
      </c>
    </row>
    <row r="43402" spans="1:5" x14ac:dyDescent="0.25">
      <c r="A43402" t="s">
        <v>69</v>
      </c>
      <c r="B43402" t="s">
        <v>14682</v>
      </c>
      <c r="C43402">
        <v>2450</v>
      </c>
      <c r="D43402">
        <v>4538.4339</v>
      </c>
      <c r="E43402" s="6">
        <v>0.53544410198935266</v>
      </c>
    </row>
    <row r="43403" spans="1:5" x14ac:dyDescent="0.25">
      <c r="A43403" t="s">
        <v>69</v>
      </c>
      <c r="B43403" t="s">
        <v>14683</v>
      </c>
      <c r="C43403">
        <v>2190</v>
      </c>
      <c r="D43403">
        <v>665.82846000000006</v>
      </c>
      <c r="E43403" s="6">
        <v>0.19463960447567005</v>
      </c>
    </row>
    <row r="43404" spans="1:5" x14ac:dyDescent="0.25">
      <c r="A43404" t="s">
        <v>69</v>
      </c>
      <c r="B43404" t="s">
        <v>14683</v>
      </c>
      <c r="C43404">
        <v>2450</v>
      </c>
      <c r="D43404">
        <v>2754.998775</v>
      </c>
      <c r="E43404" s="6">
        <v>0.80536039552432992</v>
      </c>
    </row>
    <row r="43405" spans="1:5" x14ac:dyDescent="0.25">
      <c r="A43405" t="s">
        <v>69</v>
      </c>
      <c r="B43405" t="s">
        <v>14684</v>
      </c>
      <c r="C43405">
        <v>2450</v>
      </c>
      <c r="D43405">
        <v>1874.0358800000001</v>
      </c>
      <c r="E43405" s="6">
        <v>1</v>
      </c>
    </row>
    <row r="43406" spans="1:5" x14ac:dyDescent="0.25">
      <c r="A43406" t="s">
        <v>69</v>
      </c>
      <c r="B43406" t="s">
        <v>14685</v>
      </c>
      <c r="C43406">
        <v>2400</v>
      </c>
      <c r="D43406">
        <v>23468.223479999997</v>
      </c>
      <c r="E43406" s="6">
        <v>1</v>
      </c>
    </row>
    <row r="43407" spans="1:5" x14ac:dyDescent="0.25">
      <c r="A43407" t="s">
        <v>69</v>
      </c>
      <c r="B43407" t="s">
        <v>14686</v>
      </c>
      <c r="C43407">
        <v>1970</v>
      </c>
      <c r="D43407">
        <v>2155.705825</v>
      </c>
      <c r="E43407" s="6">
        <v>1</v>
      </c>
    </row>
    <row r="43408" spans="1:5" x14ac:dyDescent="0.25">
      <c r="A43408" t="s">
        <v>69</v>
      </c>
      <c r="B43408" t="s">
        <v>14687</v>
      </c>
      <c r="C43408">
        <v>2300</v>
      </c>
      <c r="D43408">
        <v>1042.29216</v>
      </c>
      <c r="E43408" s="6">
        <v>1</v>
      </c>
    </row>
    <row r="43409" spans="1:5" x14ac:dyDescent="0.25">
      <c r="A43409" t="s">
        <v>69</v>
      </c>
      <c r="B43409" t="s">
        <v>14688</v>
      </c>
      <c r="C43409">
        <v>1880</v>
      </c>
      <c r="D43409">
        <v>2290.0127249999996</v>
      </c>
      <c r="E43409" s="6">
        <v>0.31528322052012825</v>
      </c>
    </row>
    <row r="43410" spans="1:5" x14ac:dyDescent="0.25">
      <c r="A43410" t="s">
        <v>69</v>
      </c>
      <c r="B43410" t="s">
        <v>14688</v>
      </c>
      <c r="C43410">
        <v>2300</v>
      </c>
      <c r="D43410">
        <v>2810.1173099999996</v>
      </c>
      <c r="E43410" s="6">
        <v>0.38688991806198786</v>
      </c>
    </row>
    <row r="43411" spans="1:5" x14ac:dyDescent="0.25">
      <c r="A43411" t="s">
        <v>69</v>
      </c>
      <c r="B43411" t="s">
        <v>14688</v>
      </c>
      <c r="C43411">
        <v>2400</v>
      </c>
      <c r="D43411">
        <v>2163.2210599999999</v>
      </c>
      <c r="E43411" s="6">
        <v>0.29782686141788389</v>
      </c>
    </row>
    <row r="43412" spans="1:5" x14ac:dyDescent="0.25">
      <c r="A43412" t="s">
        <v>69</v>
      </c>
      <c r="B43412" t="s">
        <v>14689</v>
      </c>
      <c r="C43412">
        <v>2450</v>
      </c>
      <c r="D43412">
        <v>552.68400000000008</v>
      </c>
      <c r="E43412" s="6">
        <v>1</v>
      </c>
    </row>
    <row r="43413" spans="1:5" x14ac:dyDescent="0.25">
      <c r="A43413" t="s">
        <v>69</v>
      </c>
      <c r="B43413" t="s">
        <v>14690</v>
      </c>
      <c r="C43413">
        <v>2190</v>
      </c>
      <c r="D43413">
        <v>1259.1025999999999</v>
      </c>
      <c r="E43413" s="6">
        <v>0.48707309288222145</v>
      </c>
    </row>
    <row r="43414" spans="1:5" x14ac:dyDescent="0.25">
      <c r="A43414" t="s">
        <v>69</v>
      </c>
      <c r="B43414" t="s">
        <v>14690</v>
      </c>
      <c r="C43414">
        <v>2450</v>
      </c>
      <c r="D43414">
        <v>1325.9357</v>
      </c>
      <c r="E43414" s="6">
        <v>0.51292690711777844</v>
      </c>
    </row>
    <row r="43415" spans="1:5" x14ac:dyDescent="0.25">
      <c r="A43415" t="s">
        <v>69</v>
      </c>
      <c r="B43415" t="s">
        <v>14691</v>
      </c>
      <c r="C43415">
        <v>2500</v>
      </c>
      <c r="D43415">
        <v>6013.6719999999996</v>
      </c>
      <c r="E43415" s="6">
        <v>1</v>
      </c>
    </row>
    <row r="43416" spans="1:5" x14ac:dyDescent="0.25">
      <c r="A43416" t="s">
        <v>69</v>
      </c>
      <c r="B43416" t="s">
        <v>14692</v>
      </c>
      <c r="C43416">
        <v>2450</v>
      </c>
      <c r="D43416">
        <v>1208.97</v>
      </c>
      <c r="E43416" s="6">
        <v>1</v>
      </c>
    </row>
    <row r="43417" spans="1:5" x14ac:dyDescent="0.25">
      <c r="A43417" t="s">
        <v>69</v>
      </c>
      <c r="B43417" t="s">
        <v>14693</v>
      </c>
      <c r="C43417">
        <v>2500</v>
      </c>
      <c r="D43417">
        <v>1228.3271999999999</v>
      </c>
      <c r="E43417" s="6">
        <v>1</v>
      </c>
    </row>
    <row r="43418" spans="1:5" x14ac:dyDescent="0.25">
      <c r="A43418" t="s">
        <v>69</v>
      </c>
      <c r="B43418" t="s">
        <v>14694</v>
      </c>
      <c r="C43418">
        <v>2500</v>
      </c>
      <c r="D43418">
        <v>1009.8646800000001</v>
      </c>
      <c r="E43418" s="6">
        <v>1</v>
      </c>
    </row>
    <row r="43419" spans="1:5" x14ac:dyDescent="0.25">
      <c r="A43419" t="s">
        <v>69</v>
      </c>
      <c r="B43419" t="s">
        <v>14695</v>
      </c>
      <c r="C43419">
        <v>2500</v>
      </c>
      <c r="D43419">
        <v>1127.3053400000001</v>
      </c>
      <c r="E43419" s="6">
        <v>1</v>
      </c>
    </row>
    <row r="43420" spans="1:5" x14ac:dyDescent="0.25">
      <c r="A43420" t="s">
        <v>69</v>
      </c>
      <c r="B43420" t="s">
        <v>14696</v>
      </c>
      <c r="C43420">
        <v>2190</v>
      </c>
      <c r="D43420">
        <v>851.851</v>
      </c>
      <c r="E43420" s="6">
        <v>0.39230536201151162</v>
      </c>
    </row>
    <row r="43421" spans="1:5" x14ac:dyDescent="0.25">
      <c r="A43421" t="s">
        <v>69</v>
      </c>
      <c r="B43421" t="s">
        <v>14696</v>
      </c>
      <c r="C43421">
        <v>2300</v>
      </c>
      <c r="D43421">
        <v>1319.5468000000001</v>
      </c>
      <c r="E43421" s="6">
        <v>0.60769463798848833</v>
      </c>
    </row>
    <row r="43422" spans="1:5" x14ac:dyDescent="0.25">
      <c r="A43422" t="s">
        <v>69</v>
      </c>
      <c r="B43422" t="s">
        <v>14697</v>
      </c>
      <c r="C43422">
        <v>2450</v>
      </c>
      <c r="D43422">
        <v>536.43329999999992</v>
      </c>
      <c r="E43422" s="6">
        <v>0.14832535885167464</v>
      </c>
    </row>
    <row r="43423" spans="1:5" x14ac:dyDescent="0.25">
      <c r="A43423" t="s">
        <v>69</v>
      </c>
      <c r="B43423" t="s">
        <v>14697</v>
      </c>
      <c r="C43423">
        <v>2500</v>
      </c>
      <c r="D43423">
        <v>3080.1653999999999</v>
      </c>
      <c r="E43423" s="6">
        <v>0.85167464114832547</v>
      </c>
    </row>
    <row r="43424" spans="1:5" x14ac:dyDescent="0.25">
      <c r="A43424" t="s">
        <v>69</v>
      </c>
      <c r="B43424" t="s">
        <v>14698</v>
      </c>
      <c r="C43424">
        <v>1970</v>
      </c>
      <c r="D43424">
        <v>2226.8136330000002</v>
      </c>
      <c r="E43424" s="6">
        <v>1</v>
      </c>
    </row>
    <row r="43425" spans="1:5" x14ac:dyDescent="0.25">
      <c r="A43425" t="s">
        <v>69</v>
      </c>
      <c r="B43425" t="s">
        <v>14699</v>
      </c>
      <c r="C43425">
        <v>2190</v>
      </c>
      <c r="D43425">
        <v>4531.8527999999997</v>
      </c>
      <c r="E43425" s="6">
        <v>1</v>
      </c>
    </row>
    <row r="43426" spans="1:5" x14ac:dyDescent="0.25">
      <c r="A43426" t="s">
        <v>69</v>
      </c>
      <c r="B43426" t="s">
        <v>14700</v>
      </c>
      <c r="C43426">
        <v>2450</v>
      </c>
      <c r="D43426">
        <v>865.28365000000008</v>
      </c>
      <c r="E43426" s="6">
        <v>1</v>
      </c>
    </row>
    <row r="43427" spans="1:5" x14ac:dyDescent="0.25">
      <c r="A43427" t="s">
        <v>69</v>
      </c>
      <c r="B43427" t="s">
        <v>14701</v>
      </c>
      <c r="C43427">
        <v>1970</v>
      </c>
      <c r="D43427">
        <v>580.68604800000003</v>
      </c>
      <c r="E43427" s="6">
        <v>0.48186528497409326</v>
      </c>
    </row>
    <row r="43428" spans="1:5" x14ac:dyDescent="0.25">
      <c r="A43428" t="s">
        <v>69</v>
      </c>
      <c r="B43428" t="s">
        <v>14701</v>
      </c>
      <c r="C43428">
        <v>2500</v>
      </c>
      <c r="D43428">
        <v>624.39360000000011</v>
      </c>
      <c r="E43428" s="6">
        <v>0.5181347150259068</v>
      </c>
    </row>
    <row r="43429" spans="1:5" x14ac:dyDescent="0.25">
      <c r="A43429" t="s">
        <v>69</v>
      </c>
      <c r="B43429" t="s">
        <v>14702</v>
      </c>
      <c r="C43429">
        <v>2450</v>
      </c>
      <c r="D43429">
        <v>1139.0286599999999</v>
      </c>
      <c r="E43429" s="6">
        <v>1</v>
      </c>
    </row>
    <row r="43430" spans="1:5" x14ac:dyDescent="0.25">
      <c r="A43430" t="s">
        <v>69</v>
      </c>
      <c r="B43430" t="s">
        <v>14703</v>
      </c>
      <c r="C43430">
        <v>2400</v>
      </c>
      <c r="D43430">
        <v>1105.4005199999999</v>
      </c>
      <c r="E43430" s="6">
        <v>1</v>
      </c>
    </row>
    <row r="43431" spans="1:5" x14ac:dyDescent="0.25">
      <c r="A43431" t="s">
        <v>69</v>
      </c>
      <c r="B43431" t="s">
        <v>14704</v>
      </c>
      <c r="C43431">
        <v>1880</v>
      </c>
      <c r="D43431">
        <v>1258.298444</v>
      </c>
      <c r="E43431" s="6">
        <v>0.49976381672177617</v>
      </c>
    </row>
    <row r="43432" spans="1:5" x14ac:dyDescent="0.25">
      <c r="A43432" t="s">
        <v>69</v>
      </c>
      <c r="B43432" t="s">
        <v>14704</v>
      </c>
      <c r="C43432">
        <v>2450</v>
      </c>
      <c r="D43432">
        <v>1259.487762</v>
      </c>
      <c r="E43432" s="6">
        <v>0.50023618327822394</v>
      </c>
    </row>
    <row r="43433" spans="1:5" x14ac:dyDescent="0.25">
      <c r="A43433" t="s">
        <v>69</v>
      </c>
      <c r="B43433" t="s">
        <v>14705</v>
      </c>
      <c r="C43433">
        <v>1880</v>
      </c>
      <c r="D43433">
        <v>572.12760000000003</v>
      </c>
      <c r="E43433" s="6">
        <v>0.16508254127063532</v>
      </c>
    </row>
    <row r="43434" spans="1:5" x14ac:dyDescent="0.25">
      <c r="A43434" t="s">
        <v>69</v>
      </c>
      <c r="B43434" t="s">
        <v>14705</v>
      </c>
      <c r="C43434">
        <v>2050</v>
      </c>
      <c r="D43434">
        <v>1263.8818799999999</v>
      </c>
      <c r="E43434" s="6">
        <v>0.36468234117058529</v>
      </c>
    </row>
    <row r="43435" spans="1:5" x14ac:dyDescent="0.25">
      <c r="A43435" t="s">
        <v>69</v>
      </c>
      <c r="B43435" t="s">
        <v>14705</v>
      </c>
      <c r="C43435">
        <v>2450</v>
      </c>
      <c r="D43435">
        <v>1629.6967999999999</v>
      </c>
      <c r="E43435" s="6">
        <v>0.47023511755877939</v>
      </c>
    </row>
    <row r="43436" spans="1:5" x14ac:dyDescent="0.25">
      <c r="A43436" t="s">
        <v>69</v>
      </c>
      <c r="B43436" t="s">
        <v>14706</v>
      </c>
      <c r="C43436">
        <v>2450</v>
      </c>
      <c r="D43436">
        <v>1056.7125000000001</v>
      </c>
      <c r="E43436" s="6">
        <v>1</v>
      </c>
    </row>
    <row r="43437" spans="1:5" x14ac:dyDescent="0.25">
      <c r="A43437" t="s">
        <v>69</v>
      </c>
      <c r="B43437" t="s">
        <v>14707</v>
      </c>
      <c r="C43437">
        <v>1770</v>
      </c>
      <c r="D43437">
        <v>205.38</v>
      </c>
      <c r="E43437" s="6">
        <v>2.1234642802972853E-2</v>
      </c>
    </row>
    <row r="43438" spans="1:5" x14ac:dyDescent="0.25">
      <c r="A43438" t="s">
        <v>69</v>
      </c>
      <c r="B43438" t="s">
        <v>14707</v>
      </c>
      <c r="C43438">
        <v>1970</v>
      </c>
      <c r="D43438">
        <v>9466.5509999999995</v>
      </c>
      <c r="E43438" s="6">
        <v>0.97876535719702717</v>
      </c>
    </row>
    <row r="43439" spans="1:5" x14ac:dyDescent="0.25">
      <c r="A43439" t="s">
        <v>69</v>
      </c>
      <c r="B43439" t="s">
        <v>14708</v>
      </c>
      <c r="C43439">
        <v>1970</v>
      </c>
      <c r="D43439">
        <v>1763.1239999999998</v>
      </c>
      <c r="E43439" s="6">
        <v>0.656115107913669</v>
      </c>
    </row>
    <row r="43440" spans="1:5" x14ac:dyDescent="0.25">
      <c r="A43440" t="s">
        <v>69</v>
      </c>
      <c r="B43440" t="s">
        <v>14708</v>
      </c>
      <c r="C43440">
        <v>2190</v>
      </c>
      <c r="D43440">
        <v>924.09349999999995</v>
      </c>
      <c r="E43440" s="6">
        <v>0.34388489208633094</v>
      </c>
    </row>
    <row r="43441" spans="1:5" x14ac:dyDescent="0.25">
      <c r="A43441" t="s">
        <v>69</v>
      </c>
      <c r="B43441" t="s">
        <v>14709</v>
      </c>
      <c r="C43441">
        <v>2500</v>
      </c>
      <c r="D43441">
        <v>1232.74935</v>
      </c>
      <c r="E43441" s="6">
        <v>1</v>
      </c>
    </row>
    <row r="43442" spans="1:5" x14ac:dyDescent="0.25">
      <c r="A43442" t="s">
        <v>69</v>
      </c>
      <c r="B43442" t="s">
        <v>14710</v>
      </c>
      <c r="C43442">
        <v>2450</v>
      </c>
      <c r="D43442">
        <v>1132.5801199999999</v>
      </c>
      <c r="E43442" s="6">
        <v>1</v>
      </c>
    </row>
    <row r="43443" spans="1:5" x14ac:dyDescent="0.25">
      <c r="A43443" t="s">
        <v>69</v>
      </c>
      <c r="B43443" t="s">
        <v>14711</v>
      </c>
      <c r="C43443">
        <v>2050</v>
      </c>
      <c r="D43443">
        <v>1193.4975359999999</v>
      </c>
      <c r="E43443" s="6">
        <v>1</v>
      </c>
    </row>
    <row r="43444" spans="1:5" x14ac:dyDescent="0.25">
      <c r="A43444" t="s">
        <v>69</v>
      </c>
      <c r="B43444" t="s">
        <v>14712</v>
      </c>
      <c r="C43444">
        <v>2050</v>
      </c>
      <c r="D43444">
        <v>651.66516000000001</v>
      </c>
      <c r="E43444" s="6">
        <v>0.39142091152815012</v>
      </c>
    </row>
    <row r="43445" spans="1:5" x14ac:dyDescent="0.25">
      <c r="A43445" t="s">
        <v>69</v>
      </c>
      <c r="B43445" t="s">
        <v>14712</v>
      </c>
      <c r="C43445">
        <v>2190</v>
      </c>
      <c r="D43445">
        <v>1013.20542</v>
      </c>
      <c r="E43445" s="6">
        <v>0.60857908847184983</v>
      </c>
    </row>
    <row r="43446" spans="1:5" x14ac:dyDescent="0.25">
      <c r="A43446" t="s">
        <v>69</v>
      </c>
      <c r="B43446" t="s">
        <v>14713</v>
      </c>
      <c r="C43446">
        <v>2050</v>
      </c>
      <c r="D43446">
        <v>3764.7835200000009</v>
      </c>
      <c r="E43446" s="6">
        <v>1</v>
      </c>
    </row>
    <row r="43447" spans="1:5" x14ac:dyDescent="0.25">
      <c r="A43447" t="s">
        <v>69</v>
      </c>
      <c r="B43447" t="s">
        <v>14714</v>
      </c>
      <c r="C43447">
        <v>2190</v>
      </c>
      <c r="D43447">
        <v>2268</v>
      </c>
      <c r="E43447" s="6">
        <v>1</v>
      </c>
    </row>
    <row r="43448" spans="1:5" x14ac:dyDescent="0.25">
      <c r="A43448" t="s">
        <v>69</v>
      </c>
      <c r="B43448" t="s">
        <v>14715</v>
      </c>
      <c r="C43448">
        <v>2190</v>
      </c>
      <c r="D43448">
        <v>1165.7114999999999</v>
      </c>
      <c r="E43448" s="6">
        <v>1</v>
      </c>
    </row>
    <row r="43449" spans="1:5" x14ac:dyDescent="0.25">
      <c r="A43449" t="s">
        <v>69</v>
      </c>
      <c r="B43449" t="s">
        <v>14716</v>
      </c>
      <c r="C43449">
        <v>1970</v>
      </c>
      <c r="D43449">
        <v>2521.2600000000002</v>
      </c>
      <c r="E43449" s="6">
        <v>1</v>
      </c>
    </row>
    <row r="43450" spans="1:5" x14ac:dyDescent="0.25">
      <c r="A43450" t="s">
        <v>69</v>
      </c>
      <c r="B43450" t="s">
        <v>14717</v>
      </c>
      <c r="C43450">
        <v>2500</v>
      </c>
      <c r="D43450">
        <v>2005.7855999999997</v>
      </c>
      <c r="E43450" s="6">
        <v>1</v>
      </c>
    </row>
    <row r="43451" spans="1:5" x14ac:dyDescent="0.25">
      <c r="A43451" t="s">
        <v>69</v>
      </c>
      <c r="B43451" t="s">
        <v>14718</v>
      </c>
      <c r="C43451">
        <v>2050</v>
      </c>
      <c r="D43451">
        <v>2042.611776</v>
      </c>
      <c r="E43451" s="6">
        <v>1</v>
      </c>
    </row>
    <row r="43452" spans="1:5" x14ac:dyDescent="0.25">
      <c r="A43452" t="s">
        <v>69</v>
      </c>
      <c r="B43452" t="s">
        <v>14719</v>
      </c>
      <c r="C43452">
        <v>2450</v>
      </c>
      <c r="D43452">
        <v>1606.1572799999997</v>
      </c>
      <c r="E43452" s="6">
        <v>1</v>
      </c>
    </row>
    <row r="43453" spans="1:5" x14ac:dyDescent="0.25">
      <c r="A43453" t="s">
        <v>69</v>
      </c>
      <c r="B43453" t="s">
        <v>14720</v>
      </c>
      <c r="C43453">
        <v>2190</v>
      </c>
      <c r="D43453">
        <v>1806.6750000000002</v>
      </c>
      <c r="E43453" s="6">
        <v>1</v>
      </c>
    </row>
    <row r="43454" spans="1:5" x14ac:dyDescent="0.25">
      <c r="A43454" t="s">
        <v>69</v>
      </c>
      <c r="B43454" t="s">
        <v>14721</v>
      </c>
      <c r="C43454">
        <v>1770</v>
      </c>
      <c r="D43454">
        <v>1107.7934100000002</v>
      </c>
      <c r="E43454" s="6">
        <v>0.49501607717041807</v>
      </c>
    </row>
    <row r="43455" spans="1:5" x14ac:dyDescent="0.25">
      <c r="A43455" t="s">
        <v>69</v>
      </c>
      <c r="B43455" t="s">
        <v>14721</v>
      </c>
      <c r="C43455">
        <v>2300</v>
      </c>
      <c r="D43455">
        <v>1130.1003900000001</v>
      </c>
      <c r="E43455" s="6">
        <v>0.50498392282958193</v>
      </c>
    </row>
    <row r="43456" spans="1:5" x14ac:dyDescent="0.25">
      <c r="A43456" t="s">
        <v>69</v>
      </c>
      <c r="B43456" t="s">
        <v>14722</v>
      </c>
      <c r="C43456">
        <v>2050</v>
      </c>
      <c r="D43456">
        <v>1728.5104529999999</v>
      </c>
      <c r="E43456" s="6">
        <v>1</v>
      </c>
    </row>
    <row r="43457" spans="1:5" x14ac:dyDescent="0.25">
      <c r="A43457" t="s">
        <v>69</v>
      </c>
      <c r="B43457" t="s">
        <v>14723</v>
      </c>
      <c r="C43457">
        <v>2500</v>
      </c>
      <c r="D43457">
        <v>1535.637264</v>
      </c>
      <c r="E43457" s="6">
        <v>1</v>
      </c>
    </row>
    <row r="43458" spans="1:5" x14ac:dyDescent="0.25">
      <c r="A43458" t="s">
        <v>69</v>
      </c>
      <c r="B43458" t="s">
        <v>14724</v>
      </c>
      <c r="C43458">
        <v>2190</v>
      </c>
      <c r="D43458">
        <v>5971.7735999999995</v>
      </c>
      <c r="E43458" s="6">
        <v>1</v>
      </c>
    </row>
    <row r="43459" spans="1:5" x14ac:dyDescent="0.25">
      <c r="A43459" t="s">
        <v>69</v>
      </c>
      <c r="B43459" t="s">
        <v>14725</v>
      </c>
      <c r="C43459">
        <v>2050</v>
      </c>
      <c r="D43459">
        <v>0</v>
      </c>
      <c r="E43459" s="6">
        <v>0</v>
      </c>
    </row>
    <row r="43460" spans="1:5" x14ac:dyDescent="0.25">
      <c r="A43460" t="s">
        <v>69</v>
      </c>
      <c r="B43460" t="s">
        <v>14725</v>
      </c>
      <c r="C43460">
        <v>2190</v>
      </c>
      <c r="D43460">
        <v>1156.8527999999999</v>
      </c>
      <c r="E43460" s="6">
        <v>1</v>
      </c>
    </row>
    <row r="43461" spans="1:5" x14ac:dyDescent="0.25">
      <c r="A43461" t="s">
        <v>69</v>
      </c>
      <c r="B43461" t="s">
        <v>14726</v>
      </c>
      <c r="C43461">
        <v>2190</v>
      </c>
      <c r="D43461">
        <v>1030.9936</v>
      </c>
      <c r="E43461" s="6">
        <v>1</v>
      </c>
    </row>
    <row r="43462" spans="1:5" x14ac:dyDescent="0.25">
      <c r="A43462" t="s">
        <v>69</v>
      </c>
      <c r="B43462" t="s">
        <v>14727</v>
      </c>
      <c r="C43462">
        <v>2500</v>
      </c>
      <c r="D43462">
        <v>1074.19868</v>
      </c>
      <c r="E43462" s="6">
        <v>1</v>
      </c>
    </row>
    <row r="43463" spans="1:5" x14ac:dyDescent="0.25">
      <c r="A43463" t="s">
        <v>69</v>
      </c>
      <c r="B43463" t="s">
        <v>14728</v>
      </c>
      <c r="C43463">
        <v>2050</v>
      </c>
      <c r="D43463">
        <v>2728.264968</v>
      </c>
      <c r="E43463" s="6">
        <v>1</v>
      </c>
    </row>
    <row r="43464" spans="1:5" x14ac:dyDescent="0.25">
      <c r="A43464" t="s">
        <v>69</v>
      </c>
      <c r="B43464" t="s">
        <v>14729</v>
      </c>
      <c r="C43464">
        <v>2300</v>
      </c>
      <c r="D43464">
        <v>1993.2000000000003</v>
      </c>
      <c r="E43464" s="6">
        <v>0.32424307494094917</v>
      </c>
    </row>
    <row r="43465" spans="1:5" x14ac:dyDescent="0.25">
      <c r="A43465" t="s">
        <v>69</v>
      </c>
      <c r="B43465" t="s">
        <v>14729</v>
      </c>
      <c r="C43465">
        <v>2400</v>
      </c>
      <c r="D43465">
        <v>4154.04</v>
      </c>
      <c r="E43465" s="6">
        <v>0.67575692505905094</v>
      </c>
    </row>
    <row r="43466" spans="1:5" x14ac:dyDescent="0.25">
      <c r="A43466" t="s">
        <v>69</v>
      </c>
      <c r="B43466" t="s">
        <v>14730</v>
      </c>
      <c r="C43466">
        <v>2300</v>
      </c>
      <c r="D43466">
        <v>1183.644</v>
      </c>
      <c r="E43466" s="6">
        <v>1</v>
      </c>
    </row>
    <row r="43467" spans="1:5" x14ac:dyDescent="0.25">
      <c r="A43467" t="s">
        <v>69</v>
      </c>
      <c r="B43467" t="s">
        <v>14731</v>
      </c>
      <c r="C43467">
        <v>1970</v>
      </c>
      <c r="D43467">
        <v>2918.3719000000001</v>
      </c>
      <c r="E43467" s="6">
        <v>0.54056639877535395</v>
      </c>
    </row>
    <row r="43468" spans="1:5" x14ac:dyDescent="0.25">
      <c r="A43468" t="s">
        <v>69</v>
      </c>
      <c r="B43468" t="s">
        <v>14731</v>
      </c>
      <c r="C43468">
        <v>2300</v>
      </c>
      <c r="D43468">
        <v>1613.6272240000001</v>
      </c>
      <c r="E43468" s="6">
        <v>0.29889016456180634</v>
      </c>
    </row>
    <row r="43469" spans="1:5" x14ac:dyDescent="0.25">
      <c r="A43469" t="s">
        <v>69</v>
      </c>
      <c r="B43469" t="s">
        <v>14731</v>
      </c>
      <c r="C43469">
        <v>2450</v>
      </c>
      <c r="D43469">
        <v>866.73062800000002</v>
      </c>
      <c r="E43469" s="6">
        <v>0.16054343666283966</v>
      </c>
    </row>
    <row r="43470" spans="1:5" x14ac:dyDescent="0.25">
      <c r="A43470" t="s">
        <v>69</v>
      </c>
      <c r="B43470" t="s">
        <v>14732</v>
      </c>
      <c r="C43470">
        <v>2500</v>
      </c>
      <c r="D43470">
        <v>1328.6161350000002</v>
      </c>
      <c r="E43470" s="6">
        <v>1</v>
      </c>
    </row>
    <row r="43471" spans="1:5" x14ac:dyDescent="0.25">
      <c r="A43471" t="s">
        <v>69</v>
      </c>
      <c r="B43471" t="s">
        <v>14733</v>
      </c>
      <c r="C43471">
        <v>2450</v>
      </c>
      <c r="D43471">
        <v>1168.1279999999999</v>
      </c>
      <c r="E43471" s="6">
        <v>1</v>
      </c>
    </row>
    <row r="43472" spans="1:5" x14ac:dyDescent="0.25">
      <c r="A43472" t="s">
        <v>69</v>
      </c>
      <c r="B43472" t="s">
        <v>14734</v>
      </c>
      <c r="C43472">
        <v>2450</v>
      </c>
      <c r="D43472">
        <v>6898.8672000000006</v>
      </c>
      <c r="E43472" s="6">
        <v>1</v>
      </c>
    </row>
    <row r="43473" spans="1:5" x14ac:dyDescent="0.25">
      <c r="A43473" t="s">
        <v>69</v>
      </c>
      <c r="B43473" t="s">
        <v>14735</v>
      </c>
      <c r="C43473">
        <v>2300</v>
      </c>
      <c r="D43473">
        <v>2536.828</v>
      </c>
      <c r="E43473" s="6">
        <v>1</v>
      </c>
    </row>
    <row r="43474" spans="1:5" x14ac:dyDescent="0.25">
      <c r="A43474" t="s">
        <v>69</v>
      </c>
      <c r="B43474" t="s">
        <v>14736</v>
      </c>
      <c r="C43474">
        <v>1700</v>
      </c>
      <c r="D43474">
        <v>2796.3324480000001</v>
      </c>
      <c r="E43474" s="6">
        <v>1</v>
      </c>
    </row>
    <row r="43475" spans="1:5" x14ac:dyDescent="0.25">
      <c r="A43475" t="s">
        <v>69</v>
      </c>
      <c r="B43475" t="s">
        <v>14737</v>
      </c>
      <c r="C43475">
        <v>2500</v>
      </c>
      <c r="D43475">
        <v>1503.7976200000001</v>
      </c>
      <c r="E43475" s="6">
        <v>1</v>
      </c>
    </row>
    <row r="43476" spans="1:5" x14ac:dyDescent="0.25">
      <c r="A43476" t="s">
        <v>69</v>
      </c>
      <c r="B43476" t="s">
        <v>14738</v>
      </c>
      <c r="C43476">
        <v>2450</v>
      </c>
      <c r="D43476">
        <v>1176</v>
      </c>
      <c r="E43476" s="6">
        <v>1</v>
      </c>
    </row>
    <row r="43477" spans="1:5" x14ac:dyDescent="0.25">
      <c r="A43477" t="s">
        <v>69</v>
      </c>
      <c r="B43477" t="s">
        <v>14739</v>
      </c>
      <c r="C43477">
        <v>2500</v>
      </c>
      <c r="D43477">
        <v>1204.3352500000001</v>
      </c>
      <c r="E43477" s="6">
        <v>1</v>
      </c>
    </row>
    <row r="43478" spans="1:5" x14ac:dyDescent="0.25">
      <c r="A43478" t="s">
        <v>69</v>
      </c>
      <c r="B43478" t="s">
        <v>14740</v>
      </c>
      <c r="C43478">
        <v>1970</v>
      </c>
      <c r="D43478">
        <v>1103.5286639999999</v>
      </c>
      <c r="E43478" s="6">
        <v>1</v>
      </c>
    </row>
    <row r="43479" spans="1:5" x14ac:dyDescent="0.25">
      <c r="A43479" t="s">
        <v>69</v>
      </c>
      <c r="B43479" t="s">
        <v>14741</v>
      </c>
      <c r="C43479">
        <v>1970</v>
      </c>
      <c r="D43479">
        <v>1078.2147600000001</v>
      </c>
      <c r="E43479" s="6">
        <v>0.5425694232529753</v>
      </c>
    </row>
    <row r="43480" spans="1:5" x14ac:dyDescent="0.25">
      <c r="A43480" t="s">
        <v>69</v>
      </c>
      <c r="B43480" t="s">
        <v>14741</v>
      </c>
      <c r="C43480">
        <v>2190</v>
      </c>
      <c r="D43480">
        <v>909.02358000000004</v>
      </c>
      <c r="E43480" s="6">
        <v>0.4574305767470247</v>
      </c>
    </row>
    <row r="43481" spans="1:5" x14ac:dyDescent="0.25">
      <c r="A43481" t="s">
        <v>69</v>
      </c>
      <c r="B43481" t="s">
        <v>14742</v>
      </c>
      <c r="C43481">
        <v>1880</v>
      </c>
      <c r="D43481">
        <v>2391.8999999999996</v>
      </c>
      <c r="E43481" s="6">
        <v>1</v>
      </c>
    </row>
    <row r="43482" spans="1:5" x14ac:dyDescent="0.25">
      <c r="A43482" t="s">
        <v>69</v>
      </c>
      <c r="B43482" t="s">
        <v>14743</v>
      </c>
      <c r="C43482">
        <v>2190</v>
      </c>
      <c r="D43482">
        <v>1890.76125</v>
      </c>
      <c r="E43482" s="6">
        <v>1</v>
      </c>
    </row>
    <row r="43483" spans="1:5" x14ac:dyDescent="0.25">
      <c r="A43483" t="s">
        <v>69</v>
      </c>
      <c r="B43483" t="s">
        <v>14744</v>
      </c>
      <c r="C43483">
        <v>2450</v>
      </c>
      <c r="D43483">
        <v>1269.9288000000001</v>
      </c>
      <c r="E43483" s="6">
        <v>1</v>
      </c>
    </row>
    <row r="43484" spans="1:5" x14ac:dyDescent="0.25">
      <c r="A43484" t="s">
        <v>69</v>
      </c>
      <c r="B43484" t="s">
        <v>14745</v>
      </c>
      <c r="C43484">
        <v>2450</v>
      </c>
      <c r="D43484">
        <v>1151.6438699999999</v>
      </c>
      <c r="E43484" s="6">
        <v>1</v>
      </c>
    </row>
    <row r="43485" spans="1:5" x14ac:dyDescent="0.25">
      <c r="A43485" t="s">
        <v>69</v>
      </c>
      <c r="B43485" t="s">
        <v>14746</v>
      </c>
      <c r="C43485">
        <v>1880</v>
      </c>
      <c r="D43485">
        <v>727.87000000000012</v>
      </c>
      <c r="E43485" s="6">
        <v>0.10686542095318079</v>
      </c>
    </row>
    <row r="43486" spans="1:5" x14ac:dyDescent="0.25">
      <c r="A43486" t="s">
        <v>69</v>
      </c>
      <c r="B43486" t="s">
        <v>14746</v>
      </c>
      <c r="C43486">
        <v>2450</v>
      </c>
      <c r="D43486">
        <v>4009.7200000000003</v>
      </c>
      <c r="E43486" s="6">
        <v>0.58870459794247321</v>
      </c>
    </row>
    <row r="43487" spans="1:5" x14ac:dyDescent="0.25">
      <c r="A43487" t="s">
        <v>69</v>
      </c>
      <c r="B43487" t="s">
        <v>14746</v>
      </c>
      <c r="C43487">
        <v>2500</v>
      </c>
      <c r="D43487">
        <v>2073.5000000000005</v>
      </c>
      <c r="E43487" s="6">
        <v>0.30442998110434605</v>
      </c>
    </row>
    <row r="43488" spans="1:5" x14ac:dyDescent="0.25">
      <c r="A43488" t="s">
        <v>69</v>
      </c>
      <c r="B43488" t="s">
        <v>14747</v>
      </c>
      <c r="C43488">
        <v>2450</v>
      </c>
      <c r="D43488">
        <v>2158.1168640000001</v>
      </c>
      <c r="E43488" s="6">
        <v>1</v>
      </c>
    </row>
    <row r="43489" spans="1:5" x14ac:dyDescent="0.25">
      <c r="A43489" t="s">
        <v>69</v>
      </c>
      <c r="B43489" t="s">
        <v>14748</v>
      </c>
      <c r="C43489">
        <v>2050</v>
      </c>
      <c r="D43489">
        <v>1958.5984000000001</v>
      </c>
      <c r="E43489" s="6">
        <v>1</v>
      </c>
    </row>
    <row r="43490" spans="1:5" x14ac:dyDescent="0.25">
      <c r="A43490" t="s">
        <v>69</v>
      </c>
      <c r="B43490" t="s">
        <v>14749</v>
      </c>
      <c r="C43490">
        <v>2190</v>
      </c>
      <c r="D43490">
        <v>8475.8672000000006</v>
      </c>
      <c r="E43490" s="6">
        <v>1</v>
      </c>
    </row>
    <row r="43491" spans="1:5" x14ac:dyDescent="0.25">
      <c r="A43491" t="s">
        <v>69</v>
      </c>
      <c r="B43491" t="s">
        <v>14750</v>
      </c>
      <c r="C43491">
        <v>2190</v>
      </c>
      <c r="D43491">
        <v>2580.6396699999996</v>
      </c>
      <c r="E43491" s="6">
        <v>1</v>
      </c>
    </row>
    <row r="43492" spans="1:5" x14ac:dyDescent="0.25">
      <c r="A43492" t="s">
        <v>69</v>
      </c>
      <c r="B43492" t="s">
        <v>14751</v>
      </c>
      <c r="C43492">
        <v>2190</v>
      </c>
      <c r="D43492">
        <v>3612</v>
      </c>
      <c r="E43492" s="6">
        <v>1</v>
      </c>
    </row>
    <row r="43493" spans="1:5" x14ac:dyDescent="0.25">
      <c r="A43493" t="s">
        <v>69</v>
      </c>
      <c r="B43493" t="s">
        <v>14752</v>
      </c>
      <c r="C43493">
        <v>2400</v>
      </c>
      <c r="D43493">
        <v>3374.2061300000005</v>
      </c>
      <c r="E43493" s="6">
        <v>1</v>
      </c>
    </row>
    <row r="43494" spans="1:5" x14ac:dyDescent="0.25">
      <c r="A43494" t="s">
        <v>69</v>
      </c>
      <c r="B43494" t="s">
        <v>14753</v>
      </c>
      <c r="C43494">
        <v>2300</v>
      </c>
      <c r="D43494">
        <v>1122.8442540000001</v>
      </c>
      <c r="E43494" s="6">
        <v>1</v>
      </c>
    </row>
    <row r="43495" spans="1:5" x14ac:dyDescent="0.25">
      <c r="A43495" t="s">
        <v>69</v>
      </c>
      <c r="B43495" t="s">
        <v>14754</v>
      </c>
      <c r="C43495">
        <v>2300</v>
      </c>
      <c r="D43495">
        <v>1136.7255199999997</v>
      </c>
      <c r="E43495" s="6">
        <v>1</v>
      </c>
    </row>
    <row r="43496" spans="1:5" x14ac:dyDescent="0.25">
      <c r="A43496" t="s">
        <v>69</v>
      </c>
      <c r="B43496" t="s">
        <v>14755</v>
      </c>
      <c r="C43496">
        <v>2050</v>
      </c>
      <c r="D43496">
        <v>1098.342909</v>
      </c>
      <c r="E43496" s="6">
        <v>1</v>
      </c>
    </row>
    <row r="43497" spans="1:5" x14ac:dyDescent="0.25">
      <c r="A43497" t="s">
        <v>69</v>
      </c>
      <c r="B43497" t="s">
        <v>14756</v>
      </c>
      <c r="C43497">
        <v>2300</v>
      </c>
      <c r="D43497">
        <v>5768.7551999999996</v>
      </c>
      <c r="E43497" s="6">
        <v>1</v>
      </c>
    </row>
    <row r="43498" spans="1:5" x14ac:dyDescent="0.25">
      <c r="A43498" t="s">
        <v>69</v>
      </c>
      <c r="B43498" t="s">
        <v>14757</v>
      </c>
      <c r="C43498">
        <v>1970</v>
      </c>
      <c r="D43498">
        <v>2331.2800000000002</v>
      </c>
      <c r="E43498" s="6">
        <v>1</v>
      </c>
    </row>
    <row r="43499" spans="1:5" x14ac:dyDescent="0.25">
      <c r="A43499" t="s">
        <v>69</v>
      </c>
      <c r="B43499" t="s">
        <v>14758</v>
      </c>
      <c r="C43499">
        <v>1970</v>
      </c>
      <c r="D43499">
        <v>1658.5250000000001</v>
      </c>
      <c r="E43499" s="6">
        <v>0.57597173144876324</v>
      </c>
    </row>
    <row r="43500" spans="1:5" x14ac:dyDescent="0.25">
      <c r="A43500" t="s">
        <v>69</v>
      </c>
      <c r="B43500" t="s">
        <v>14758</v>
      </c>
      <c r="C43500">
        <v>2500</v>
      </c>
      <c r="D43500">
        <v>1221</v>
      </c>
      <c r="E43500" s="6">
        <v>0.42402826855123671</v>
      </c>
    </row>
    <row r="43501" spans="1:5" x14ac:dyDescent="0.25">
      <c r="A43501" t="s">
        <v>69</v>
      </c>
      <c r="B43501" t="s">
        <v>14759</v>
      </c>
      <c r="C43501">
        <v>2190</v>
      </c>
      <c r="D43501">
        <v>1254.528</v>
      </c>
      <c r="E43501" s="6">
        <v>1</v>
      </c>
    </row>
    <row r="43502" spans="1:5" x14ac:dyDescent="0.25">
      <c r="A43502" t="s">
        <v>69</v>
      </c>
      <c r="B43502" t="s">
        <v>14760</v>
      </c>
      <c r="C43502">
        <v>2190</v>
      </c>
      <c r="D43502">
        <v>1323.9072000000001</v>
      </c>
      <c r="E43502" s="6">
        <v>1</v>
      </c>
    </row>
    <row r="43503" spans="1:5" x14ac:dyDescent="0.25">
      <c r="A43503" t="s">
        <v>69</v>
      </c>
      <c r="B43503" t="s">
        <v>14761</v>
      </c>
      <c r="C43503">
        <v>2400</v>
      </c>
      <c r="D43503">
        <v>16910.395199999995</v>
      </c>
      <c r="E43503" s="6">
        <v>1</v>
      </c>
    </row>
    <row r="43504" spans="1:5" x14ac:dyDescent="0.25">
      <c r="A43504" t="s">
        <v>69</v>
      </c>
      <c r="B43504" t="s">
        <v>14762</v>
      </c>
      <c r="C43504">
        <v>1970</v>
      </c>
      <c r="D43504">
        <v>981.1303200000001</v>
      </c>
      <c r="E43504" s="6">
        <v>0.52075471698113207</v>
      </c>
    </row>
    <row r="43505" spans="1:5" x14ac:dyDescent="0.25">
      <c r="A43505" t="s">
        <v>69</v>
      </c>
      <c r="B43505" t="s">
        <v>14762</v>
      </c>
      <c r="C43505">
        <v>2400</v>
      </c>
      <c r="D43505">
        <v>902.92428000000007</v>
      </c>
      <c r="E43505" s="6">
        <v>0.47924528301886793</v>
      </c>
    </row>
    <row r="43506" spans="1:5" x14ac:dyDescent="0.25">
      <c r="A43506" t="s">
        <v>69</v>
      </c>
      <c r="B43506" t="s">
        <v>14763</v>
      </c>
      <c r="C43506">
        <v>2450</v>
      </c>
      <c r="D43506">
        <v>3897.9875059999995</v>
      </c>
      <c r="E43506" s="6">
        <v>1</v>
      </c>
    </row>
    <row r="43507" spans="1:5" x14ac:dyDescent="0.25">
      <c r="A43507" t="s">
        <v>69</v>
      </c>
      <c r="B43507" t="s">
        <v>14764</v>
      </c>
      <c r="C43507">
        <v>2500</v>
      </c>
      <c r="D43507">
        <v>1798.0727239999999</v>
      </c>
      <c r="E43507" s="6">
        <v>1</v>
      </c>
    </row>
    <row r="43508" spans="1:5" x14ac:dyDescent="0.25">
      <c r="A43508" t="s">
        <v>69</v>
      </c>
      <c r="B43508" t="s">
        <v>14765</v>
      </c>
      <c r="C43508">
        <v>2300</v>
      </c>
      <c r="D43508">
        <v>1838.8325600000001</v>
      </c>
      <c r="E43508" s="6">
        <v>1</v>
      </c>
    </row>
    <row r="43509" spans="1:5" x14ac:dyDescent="0.25">
      <c r="A43509" t="s">
        <v>69</v>
      </c>
      <c r="B43509" t="s">
        <v>14766</v>
      </c>
      <c r="C43509">
        <v>2450</v>
      </c>
      <c r="D43509">
        <v>2073.2800000000002</v>
      </c>
      <c r="E43509" s="6">
        <v>1</v>
      </c>
    </row>
    <row r="43510" spans="1:5" x14ac:dyDescent="0.25">
      <c r="A43510" t="s">
        <v>69</v>
      </c>
      <c r="B43510" t="s">
        <v>14767</v>
      </c>
      <c r="C43510">
        <v>2500</v>
      </c>
      <c r="D43510">
        <v>1065.7382399999999</v>
      </c>
      <c r="E43510" s="6">
        <v>1</v>
      </c>
    </row>
    <row r="43511" spans="1:5" x14ac:dyDescent="0.25">
      <c r="A43511" t="s">
        <v>69</v>
      </c>
      <c r="B43511" t="s">
        <v>14768</v>
      </c>
      <c r="C43511">
        <v>2450</v>
      </c>
      <c r="D43511">
        <v>2505.0230799999999</v>
      </c>
      <c r="E43511" s="6">
        <v>0.46487242222998948</v>
      </c>
    </row>
    <row r="43512" spans="1:5" x14ac:dyDescent="0.25">
      <c r="A43512" t="s">
        <v>69</v>
      </c>
      <c r="B43512" t="s">
        <v>14768</v>
      </c>
      <c r="C43512">
        <v>2500</v>
      </c>
      <c r="D43512">
        <v>2883.601756</v>
      </c>
      <c r="E43512" s="6">
        <v>0.53512757777001052</v>
      </c>
    </row>
    <row r="43513" spans="1:5" x14ac:dyDescent="0.25">
      <c r="A43513" t="s">
        <v>69</v>
      </c>
      <c r="B43513" t="s">
        <v>14769</v>
      </c>
      <c r="C43513">
        <v>2190</v>
      </c>
      <c r="D43513">
        <v>2549.3615999999997</v>
      </c>
      <c r="E43513" s="6">
        <v>1</v>
      </c>
    </row>
    <row r="43514" spans="1:5" x14ac:dyDescent="0.25">
      <c r="A43514" t="s">
        <v>69</v>
      </c>
      <c r="B43514" t="s">
        <v>14770</v>
      </c>
      <c r="C43514">
        <v>2190</v>
      </c>
      <c r="D43514">
        <v>1134.4032</v>
      </c>
      <c r="E43514" s="6">
        <v>1</v>
      </c>
    </row>
    <row r="43515" spans="1:5" x14ac:dyDescent="0.25">
      <c r="A43515" t="s">
        <v>69</v>
      </c>
      <c r="B43515" t="s">
        <v>14771</v>
      </c>
      <c r="C43515">
        <v>2050</v>
      </c>
      <c r="D43515">
        <v>4042.4737500000001</v>
      </c>
      <c r="E43515" s="6">
        <v>0.43319352905931691</v>
      </c>
    </row>
    <row r="43516" spans="1:5" x14ac:dyDescent="0.25">
      <c r="A43516" t="s">
        <v>69</v>
      </c>
      <c r="B43516" t="s">
        <v>14771</v>
      </c>
      <c r="C43516">
        <v>2400</v>
      </c>
      <c r="D43516">
        <v>2877.63</v>
      </c>
      <c r="E43516" s="6">
        <v>0.30836828440183739</v>
      </c>
    </row>
    <row r="43517" spans="1:5" x14ac:dyDescent="0.25">
      <c r="A43517" t="s">
        <v>69</v>
      </c>
      <c r="B43517" t="s">
        <v>14771</v>
      </c>
      <c r="C43517">
        <v>2450</v>
      </c>
      <c r="D43517">
        <v>1330.7175</v>
      </c>
      <c r="E43517" s="6">
        <v>0.1426003594967046</v>
      </c>
    </row>
    <row r="43518" spans="1:5" x14ac:dyDescent="0.25">
      <c r="A43518" t="s">
        <v>69</v>
      </c>
      <c r="B43518" t="s">
        <v>14771</v>
      </c>
      <c r="C43518">
        <v>2500</v>
      </c>
      <c r="D43518">
        <v>1080.9749999999999</v>
      </c>
      <c r="E43518" s="6">
        <v>0.11583782704214098</v>
      </c>
    </row>
    <row r="43519" spans="1:5" x14ac:dyDescent="0.25">
      <c r="A43519" t="s">
        <v>69</v>
      </c>
      <c r="B43519" t="s">
        <v>14772</v>
      </c>
      <c r="C43519">
        <v>2190</v>
      </c>
      <c r="D43519">
        <v>16916.334000000003</v>
      </c>
      <c r="E43519" s="6">
        <v>1</v>
      </c>
    </row>
    <row r="43520" spans="1:5" x14ac:dyDescent="0.25">
      <c r="A43520" t="s">
        <v>69</v>
      </c>
      <c r="B43520" t="s">
        <v>14773</v>
      </c>
      <c r="C43520">
        <v>2500</v>
      </c>
      <c r="D43520">
        <v>1978.2311400000001</v>
      </c>
      <c r="E43520" s="6">
        <v>1</v>
      </c>
    </row>
    <row r="43521" spans="1:5" x14ac:dyDescent="0.25">
      <c r="A43521" t="s">
        <v>69</v>
      </c>
      <c r="B43521" t="s">
        <v>14774</v>
      </c>
      <c r="C43521">
        <v>1700</v>
      </c>
      <c r="D43521">
        <v>12651.516799999999</v>
      </c>
      <c r="E43521" s="6">
        <v>1</v>
      </c>
    </row>
    <row r="43522" spans="1:5" x14ac:dyDescent="0.25">
      <c r="A43522" t="s">
        <v>69</v>
      </c>
      <c r="B43522" t="s">
        <v>14775</v>
      </c>
      <c r="C43522">
        <v>2190</v>
      </c>
      <c r="D43522">
        <v>1177.6000319999998</v>
      </c>
      <c r="E43522" s="6">
        <v>1</v>
      </c>
    </row>
    <row r="43523" spans="1:5" x14ac:dyDescent="0.25">
      <c r="A43523" t="s">
        <v>69</v>
      </c>
      <c r="B43523" t="s">
        <v>14776</v>
      </c>
      <c r="C43523">
        <v>2450</v>
      </c>
      <c r="D43523">
        <v>2494.3072000000002</v>
      </c>
      <c r="E43523" s="6">
        <v>1</v>
      </c>
    </row>
    <row r="43524" spans="1:5" x14ac:dyDescent="0.25">
      <c r="A43524" t="s">
        <v>69</v>
      </c>
      <c r="B43524" t="s">
        <v>14777</v>
      </c>
      <c r="C43524">
        <v>2500</v>
      </c>
      <c r="D43524">
        <v>6060.5625600000003</v>
      </c>
      <c r="E43524" s="6">
        <v>1</v>
      </c>
    </row>
    <row r="43525" spans="1:5" x14ac:dyDescent="0.25">
      <c r="A43525" t="s">
        <v>69</v>
      </c>
      <c r="B43525" t="s">
        <v>14778</v>
      </c>
      <c r="C43525">
        <v>2500</v>
      </c>
      <c r="D43525">
        <v>1656.307</v>
      </c>
      <c r="E43525" s="6">
        <v>1</v>
      </c>
    </row>
    <row r="43526" spans="1:5" x14ac:dyDescent="0.25">
      <c r="A43526" t="s">
        <v>69</v>
      </c>
      <c r="B43526" t="s">
        <v>14779</v>
      </c>
      <c r="C43526">
        <v>2500</v>
      </c>
      <c r="D43526">
        <v>5040.3045340000008</v>
      </c>
      <c r="E43526" s="6">
        <v>1</v>
      </c>
    </row>
    <row r="43527" spans="1:5" x14ac:dyDescent="0.25">
      <c r="A43527" t="s">
        <v>69</v>
      </c>
      <c r="B43527" t="s">
        <v>14780</v>
      </c>
      <c r="C43527">
        <v>2050</v>
      </c>
      <c r="D43527">
        <v>1390.3345279999999</v>
      </c>
      <c r="E43527" s="6">
        <v>1</v>
      </c>
    </row>
    <row r="43528" spans="1:5" x14ac:dyDescent="0.25">
      <c r="A43528" t="s">
        <v>69</v>
      </c>
      <c r="B43528" t="s">
        <v>14781</v>
      </c>
      <c r="C43528">
        <v>2190</v>
      </c>
      <c r="D43528">
        <v>2061.1934700000002</v>
      </c>
      <c r="E43528" s="6">
        <v>1</v>
      </c>
    </row>
    <row r="43529" spans="1:5" x14ac:dyDescent="0.25">
      <c r="A43529" t="s">
        <v>69</v>
      </c>
      <c r="B43529" t="s">
        <v>14782</v>
      </c>
      <c r="C43529">
        <v>2500</v>
      </c>
      <c r="D43529">
        <v>1723.543776</v>
      </c>
      <c r="E43529" s="6">
        <v>1</v>
      </c>
    </row>
    <row r="43530" spans="1:5" x14ac:dyDescent="0.25">
      <c r="A43530" t="s">
        <v>69</v>
      </c>
      <c r="B43530" t="s">
        <v>14783</v>
      </c>
      <c r="C43530">
        <v>2050</v>
      </c>
      <c r="D43530">
        <v>2677.3219200000003</v>
      </c>
      <c r="E43530" s="6">
        <v>1</v>
      </c>
    </row>
    <row r="43531" spans="1:5" x14ac:dyDescent="0.25">
      <c r="A43531" t="s">
        <v>69</v>
      </c>
      <c r="B43531" t="s">
        <v>14784</v>
      </c>
      <c r="C43531">
        <v>2500</v>
      </c>
      <c r="D43531">
        <v>1378.71459</v>
      </c>
      <c r="E43531" s="6">
        <v>1</v>
      </c>
    </row>
    <row r="43532" spans="1:5" x14ac:dyDescent="0.25">
      <c r="A43532" t="s">
        <v>69</v>
      </c>
      <c r="B43532" t="s">
        <v>14785</v>
      </c>
      <c r="C43532">
        <v>1970</v>
      </c>
      <c r="D43532">
        <v>2328.6846439999999</v>
      </c>
      <c r="E43532" s="6">
        <v>1</v>
      </c>
    </row>
    <row r="43533" spans="1:5" x14ac:dyDescent="0.25">
      <c r="A43533" t="s">
        <v>69</v>
      </c>
      <c r="B43533" t="s">
        <v>14786</v>
      </c>
      <c r="C43533">
        <v>2190</v>
      </c>
      <c r="D43533">
        <v>921.65520000000015</v>
      </c>
      <c r="E43533" s="6">
        <v>0.51779359430604988</v>
      </c>
    </row>
    <row r="43534" spans="1:5" x14ac:dyDescent="0.25">
      <c r="A43534" t="s">
        <v>69</v>
      </c>
      <c r="B43534" t="s">
        <v>14786</v>
      </c>
      <c r="C43534">
        <v>2450</v>
      </c>
      <c r="D43534">
        <v>858.3112000000001</v>
      </c>
      <c r="E43534" s="6">
        <v>0.48220640569395018</v>
      </c>
    </row>
    <row r="43535" spans="1:5" x14ac:dyDescent="0.25">
      <c r="A43535" t="s">
        <v>69</v>
      </c>
      <c r="B43535" t="s">
        <v>20272</v>
      </c>
      <c r="C43535">
        <v>2050</v>
      </c>
      <c r="D43535">
        <v>16374.483143999998</v>
      </c>
      <c r="E43535" s="6">
        <v>0.11021996073249508</v>
      </c>
    </row>
    <row r="43536" spans="1:5" x14ac:dyDescent="0.25">
      <c r="A43536" t="s">
        <v>69</v>
      </c>
      <c r="B43536" t="s">
        <v>20272</v>
      </c>
      <c r="C43536">
        <v>2400</v>
      </c>
      <c r="D43536">
        <v>111028.46166</v>
      </c>
      <c r="E43536" s="6">
        <v>0.7473550509494199</v>
      </c>
    </row>
    <row r="43537" spans="1:5" x14ac:dyDescent="0.25">
      <c r="A43537" t="s">
        <v>69</v>
      </c>
      <c r="B43537" t="s">
        <v>20272</v>
      </c>
      <c r="C43537">
        <v>2450</v>
      </c>
      <c r="D43537">
        <v>21158.922168000001</v>
      </c>
      <c r="E43537" s="6">
        <v>0.14242498831808503</v>
      </c>
    </row>
    <row r="43538" spans="1:5" x14ac:dyDescent="0.25">
      <c r="A43538" t="s">
        <v>69</v>
      </c>
      <c r="B43538" t="s">
        <v>20273</v>
      </c>
      <c r="C43538">
        <v>2400</v>
      </c>
      <c r="D43538">
        <v>50601.109420000008</v>
      </c>
      <c r="E43538" s="6">
        <v>1</v>
      </c>
    </row>
    <row r="43539" spans="1:5" x14ac:dyDescent="0.25">
      <c r="A43539" t="s">
        <v>69</v>
      </c>
      <c r="B43539" t="s">
        <v>20274</v>
      </c>
      <c r="C43539">
        <v>2050</v>
      </c>
      <c r="D43539">
        <v>10133.287920000001</v>
      </c>
      <c r="E43539" s="6">
        <v>8.976585542702889E-2</v>
      </c>
    </row>
    <row r="43540" spans="1:5" x14ac:dyDescent="0.25">
      <c r="A43540" t="s">
        <v>69</v>
      </c>
      <c r="B43540" t="s">
        <v>20274</v>
      </c>
      <c r="C43540">
        <v>2190</v>
      </c>
      <c r="D43540">
        <v>88587.754144000006</v>
      </c>
      <c r="E43540" s="6">
        <v>0.78475570751329082</v>
      </c>
    </row>
    <row r="43541" spans="1:5" x14ac:dyDescent="0.25">
      <c r="A43541" t="s">
        <v>69</v>
      </c>
      <c r="B43541" t="s">
        <v>20274</v>
      </c>
      <c r="C43541">
        <v>2300</v>
      </c>
      <c r="D43541">
        <v>14164.73028</v>
      </c>
      <c r="E43541" s="6">
        <v>0.12547843705968026</v>
      </c>
    </row>
    <row r="43542" spans="1:5" x14ac:dyDescent="0.25">
      <c r="A43542" t="s">
        <v>69</v>
      </c>
      <c r="B43542" t="s">
        <v>20275</v>
      </c>
      <c r="C43542">
        <v>2050</v>
      </c>
      <c r="D43542">
        <v>20473.628447999999</v>
      </c>
      <c r="E43542" s="6">
        <v>0.2182362398405607</v>
      </c>
    </row>
    <row r="43543" spans="1:5" x14ac:dyDescent="0.25">
      <c r="A43543" t="s">
        <v>69</v>
      </c>
      <c r="B43543" t="s">
        <v>20275</v>
      </c>
      <c r="C43543">
        <v>2190</v>
      </c>
      <c r="D43543">
        <v>17024.055593999998</v>
      </c>
      <c r="E43543" s="6">
        <v>0.18146592281419244</v>
      </c>
    </row>
    <row r="43544" spans="1:5" x14ac:dyDescent="0.25">
      <c r="A43544" t="s">
        <v>69</v>
      </c>
      <c r="B43544" t="s">
        <v>20275</v>
      </c>
      <c r="C43544">
        <v>2300</v>
      </c>
      <c r="D43544">
        <v>12488.802143999999</v>
      </c>
      <c r="E43544" s="6">
        <v>0.1331229208804724</v>
      </c>
    </row>
    <row r="43545" spans="1:5" x14ac:dyDescent="0.25">
      <c r="A43545" t="s">
        <v>69</v>
      </c>
      <c r="B43545" t="s">
        <v>20275</v>
      </c>
      <c r="C43545">
        <v>2400</v>
      </c>
      <c r="D43545">
        <v>25409.235306000002</v>
      </c>
      <c r="E43545" s="6">
        <v>0.27084676194498164</v>
      </c>
    </row>
    <row r="43546" spans="1:5" x14ac:dyDescent="0.25">
      <c r="A43546" t="s">
        <v>69</v>
      </c>
      <c r="B43546" t="s">
        <v>20275</v>
      </c>
      <c r="C43546">
        <v>2500</v>
      </c>
      <c r="D43546">
        <v>18418.341941999999</v>
      </c>
      <c r="E43546" s="6">
        <v>0.19632815451979285</v>
      </c>
    </row>
    <row r="43547" spans="1:5" x14ac:dyDescent="0.25">
      <c r="A43547" t="s">
        <v>69</v>
      </c>
      <c r="B43547" t="s">
        <v>20276</v>
      </c>
      <c r="C43547">
        <v>2190</v>
      </c>
      <c r="D43547">
        <v>63835.108559999993</v>
      </c>
      <c r="E43547" s="6">
        <v>0.9436703058588215</v>
      </c>
    </row>
    <row r="43548" spans="1:5" x14ac:dyDescent="0.25">
      <c r="A43548" t="s">
        <v>69</v>
      </c>
      <c r="B43548" t="s">
        <v>20276</v>
      </c>
      <c r="C43548">
        <v>2500</v>
      </c>
      <c r="D43548">
        <v>3810.4538400000001</v>
      </c>
      <c r="E43548" s="6">
        <v>5.6329694141178437E-2</v>
      </c>
    </row>
    <row r="43549" spans="1:5" x14ac:dyDescent="0.25">
      <c r="A43549" t="s">
        <v>69</v>
      </c>
      <c r="B43549" t="s">
        <v>20277</v>
      </c>
      <c r="C43549">
        <v>2050</v>
      </c>
      <c r="D43549">
        <v>8309.8435680000002</v>
      </c>
      <c r="E43549" s="6">
        <v>0.56565872422267338</v>
      </c>
    </row>
    <row r="43550" spans="1:5" x14ac:dyDescent="0.25">
      <c r="A43550" t="s">
        <v>69</v>
      </c>
      <c r="B43550" t="s">
        <v>20277</v>
      </c>
      <c r="C43550">
        <v>2400</v>
      </c>
      <c r="D43550">
        <v>6380.7166799999995</v>
      </c>
      <c r="E43550" s="6">
        <v>0.43434127577732662</v>
      </c>
    </row>
    <row r="43551" spans="1:5" x14ac:dyDescent="0.25">
      <c r="A43551" t="s">
        <v>69</v>
      </c>
      <c r="B43551" t="s">
        <v>20278</v>
      </c>
      <c r="C43551">
        <v>2050</v>
      </c>
      <c r="D43551">
        <v>5613.2281919999996</v>
      </c>
      <c r="E43551" s="6">
        <v>0.50254083484573508</v>
      </c>
    </row>
    <row r="43552" spans="1:5" x14ac:dyDescent="0.25">
      <c r="A43552" t="s">
        <v>69</v>
      </c>
      <c r="B43552" t="s">
        <v>20278</v>
      </c>
      <c r="C43552">
        <v>2300</v>
      </c>
      <c r="D43552">
        <v>265.55900799999995</v>
      </c>
      <c r="E43552" s="6">
        <v>2.377495462794918E-2</v>
      </c>
    </row>
    <row r="43553" spans="1:5" x14ac:dyDescent="0.25">
      <c r="A43553" t="s">
        <v>69</v>
      </c>
      <c r="B43553" t="s">
        <v>20278</v>
      </c>
      <c r="C43553">
        <v>2500</v>
      </c>
      <c r="D43553">
        <v>5290.9084799999991</v>
      </c>
      <c r="E43553" s="6">
        <v>0.47368421052631576</v>
      </c>
    </row>
    <row r="43554" spans="1:5" x14ac:dyDescent="0.25">
      <c r="A43554" t="s">
        <v>69</v>
      </c>
      <c r="B43554" t="s">
        <v>20279</v>
      </c>
      <c r="C43554">
        <v>2400</v>
      </c>
      <c r="D43554">
        <v>14674.388256</v>
      </c>
      <c r="E43554" s="6">
        <v>0.25765458620476556</v>
      </c>
    </row>
    <row r="43555" spans="1:5" x14ac:dyDescent="0.25">
      <c r="A43555" t="s">
        <v>69</v>
      </c>
      <c r="B43555" t="s">
        <v>20279</v>
      </c>
      <c r="C43555">
        <v>2450</v>
      </c>
      <c r="D43555">
        <v>42279.336000000003</v>
      </c>
      <c r="E43555" s="6">
        <v>0.74234541379523444</v>
      </c>
    </row>
    <row r="43556" spans="1:5" x14ac:dyDescent="0.25">
      <c r="A43556" t="s">
        <v>69</v>
      </c>
      <c r="B43556" t="s">
        <v>20280</v>
      </c>
      <c r="C43556">
        <v>2190</v>
      </c>
      <c r="D43556">
        <v>41826.024000000005</v>
      </c>
      <c r="E43556" s="6">
        <v>0.15559258487815039</v>
      </c>
    </row>
    <row r="43557" spans="1:5" x14ac:dyDescent="0.25">
      <c r="A43557" t="s">
        <v>69</v>
      </c>
      <c r="B43557" t="s">
        <v>20280</v>
      </c>
      <c r="C43557">
        <v>2400</v>
      </c>
      <c r="D43557">
        <v>39018.958400000003</v>
      </c>
      <c r="E43557" s="6">
        <v>0.14515031590640839</v>
      </c>
    </row>
    <row r="43558" spans="1:5" x14ac:dyDescent="0.25">
      <c r="A43558" t="s">
        <v>69</v>
      </c>
      <c r="B43558" t="s">
        <v>20280</v>
      </c>
      <c r="C43558">
        <v>2450</v>
      </c>
      <c r="D43558">
        <v>132966.06880000001</v>
      </c>
      <c r="E43558" s="6">
        <v>0.49463306255641187</v>
      </c>
    </row>
    <row r="43559" spans="1:5" x14ac:dyDescent="0.25">
      <c r="A43559" t="s">
        <v>69</v>
      </c>
      <c r="B43559" t="s">
        <v>20280</v>
      </c>
      <c r="C43559">
        <v>2500</v>
      </c>
      <c r="D43559">
        <v>55006.540800000002</v>
      </c>
      <c r="E43559" s="6">
        <v>0.20462403665902937</v>
      </c>
    </row>
    <row r="43560" spans="1:5" x14ac:dyDescent="0.25">
      <c r="A43560" t="s">
        <v>69</v>
      </c>
      <c r="B43560" t="s">
        <v>20281</v>
      </c>
      <c r="C43560">
        <v>2110</v>
      </c>
      <c r="D43560">
        <v>18018.201599999997</v>
      </c>
      <c r="E43560" s="6">
        <v>0.60692102928127767</v>
      </c>
    </row>
    <row r="43561" spans="1:5" x14ac:dyDescent="0.25">
      <c r="A43561" t="s">
        <v>69</v>
      </c>
      <c r="B43561" t="s">
        <v>20281</v>
      </c>
      <c r="C43561">
        <v>2190</v>
      </c>
      <c r="D43561">
        <v>6374.8608000000004</v>
      </c>
      <c r="E43561" s="6">
        <v>0.21472937000887315</v>
      </c>
    </row>
    <row r="43562" spans="1:5" x14ac:dyDescent="0.25">
      <c r="A43562" t="s">
        <v>69</v>
      </c>
      <c r="B43562" t="s">
        <v>20281</v>
      </c>
      <c r="C43562">
        <v>2500</v>
      </c>
      <c r="D43562">
        <v>5294.8224</v>
      </c>
      <c r="E43562" s="6">
        <v>0.17834960070984918</v>
      </c>
    </row>
    <row r="43563" spans="1:5" x14ac:dyDescent="0.25">
      <c r="A43563" t="s">
        <v>69</v>
      </c>
      <c r="B43563" t="s">
        <v>20282</v>
      </c>
      <c r="C43563">
        <v>2190</v>
      </c>
      <c r="D43563">
        <v>10220.76</v>
      </c>
      <c r="E43563" s="6">
        <v>1</v>
      </c>
    </row>
    <row r="43564" spans="1:5" x14ac:dyDescent="0.25">
      <c r="A43564" t="s">
        <v>69</v>
      </c>
      <c r="B43564" t="s">
        <v>20283</v>
      </c>
      <c r="C43564">
        <v>2050</v>
      </c>
      <c r="D43564">
        <v>9962.2300799999994</v>
      </c>
      <c r="E43564" s="6">
        <v>1</v>
      </c>
    </row>
    <row r="43565" spans="1:5" x14ac:dyDescent="0.25">
      <c r="A43565" t="s">
        <v>69</v>
      </c>
      <c r="B43565" t="s">
        <v>20284</v>
      </c>
      <c r="C43565">
        <v>2400</v>
      </c>
      <c r="D43565">
        <v>16886.259119999995</v>
      </c>
      <c r="E43565" s="6">
        <v>1</v>
      </c>
    </row>
    <row r="43566" spans="1:5" x14ac:dyDescent="0.25">
      <c r="A43566" t="s">
        <v>69</v>
      </c>
      <c r="B43566" t="s">
        <v>20285</v>
      </c>
      <c r="C43566">
        <v>2050</v>
      </c>
      <c r="D43566">
        <v>3840.5061760000003</v>
      </c>
      <c r="E43566" s="6">
        <v>1</v>
      </c>
    </row>
    <row r="43567" spans="1:5" x14ac:dyDescent="0.25">
      <c r="A43567" t="s">
        <v>69</v>
      </c>
      <c r="B43567" t="s">
        <v>20286</v>
      </c>
      <c r="C43567">
        <v>1880</v>
      </c>
      <c r="D43567">
        <v>15940.721159999999</v>
      </c>
      <c r="E43567" s="6">
        <v>0.21530817461256357</v>
      </c>
    </row>
    <row r="43568" spans="1:5" x14ac:dyDescent="0.25">
      <c r="A43568" t="s">
        <v>69</v>
      </c>
      <c r="B43568" t="s">
        <v>20286</v>
      </c>
      <c r="C43568">
        <v>2190</v>
      </c>
      <c r="D43568">
        <v>1143.0022589999999</v>
      </c>
      <c r="E43568" s="6">
        <v>1.5438305926889861E-2</v>
      </c>
    </row>
    <row r="43569" spans="1:5" x14ac:dyDescent="0.25">
      <c r="A43569" t="s">
        <v>69</v>
      </c>
      <c r="B43569" t="s">
        <v>20286</v>
      </c>
      <c r="C43569">
        <v>2300</v>
      </c>
      <c r="D43569">
        <v>40150.222209</v>
      </c>
      <c r="E43569" s="6">
        <v>0.54230112724138513</v>
      </c>
    </row>
    <row r="43570" spans="1:5" x14ac:dyDescent="0.25">
      <c r="A43570" t="s">
        <v>69</v>
      </c>
      <c r="B43570" t="s">
        <v>20286</v>
      </c>
      <c r="C43570">
        <v>2400</v>
      </c>
      <c r="D43570">
        <v>11236.706936999999</v>
      </c>
      <c r="E43570" s="6">
        <v>0.15177198289702726</v>
      </c>
    </row>
    <row r="43571" spans="1:5" x14ac:dyDescent="0.25">
      <c r="A43571" t="s">
        <v>69</v>
      </c>
      <c r="B43571" t="s">
        <v>20286</v>
      </c>
      <c r="C43571">
        <v>2500</v>
      </c>
      <c r="D43571">
        <v>5566.1144490000006</v>
      </c>
      <c r="E43571" s="6">
        <v>7.518040932213417E-2</v>
      </c>
    </row>
    <row r="43572" spans="1:5" x14ac:dyDescent="0.25">
      <c r="A43572" t="s">
        <v>69</v>
      </c>
      <c r="B43572" t="s">
        <v>20287</v>
      </c>
      <c r="C43572">
        <v>2400</v>
      </c>
      <c r="D43572">
        <v>11322.3824</v>
      </c>
      <c r="E43572" s="6">
        <v>0.69012698980504383</v>
      </c>
    </row>
    <row r="43573" spans="1:5" x14ac:dyDescent="0.25">
      <c r="A43573" t="s">
        <v>69</v>
      </c>
      <c r="B43573" t="s">
        <v>20287</v>
      </c>
      <c r="C43573">
        <v>2500</v>
      </c>
      <c r="D43573">
        <v>5083.848</v>
      </c>
      <c r="E43573" s="6">
        <v>0.30987301019495617</v>
      </c>
    </row>
    <row r="43574" spans="1:5" x14ac:dyDescent="0.25">
      <c r="A43574" t="s">
        <v>69</v>
      </c>
      <c r="B43574" t="s">
        <v>20288</v>
      </c>
      <c r="C43574">
        <v>1970</v>
      </c>
      <c r="D43574">
        <v>3118.2561199999996</v>
      </c>
      <c r="E43574" s="6">
        <v>0.11740201567749159</v>
      </c>
    </row>
    <row r="43575" spans="1:5" x14ac:dyDescent="0.25">
      <c r="A43575" t="s">
        <v>69</v>
      </c>
      <c r="B43575" t="s">
        <v>20288</v>
      </c>
      <c r="C43575">
        <v>2190</v>
      </c>
      <c r="D43575">
        <v>9123.9626799999987</v>
      </c>
      <c r="E43575" s="6">
        <v>0.34351623740201565</v>
      </c>
    </row>
    <row r="43576" spans="1:5" x14ac:dyDescent="0.25">
      <c r="A43576" t="s">
        <v>69</v>
      </c>
      <c r="B43576" t="s">
        <v>20288</v>
      </c>
      <c r="C43576">
        <v>2500</v>
      </c>
      <c r="D43576">
        <v>14318.280200000001</v>
      </c>
      <c r="E43576" s="6">
        <v>0.53908174692049271</v>
      </c>
    </row>
    <row r="43577" spans="1:5" x14ac:dyDescent="0.25">
      <c r="A43577" t="s">
        <v>69</v>
      </c>
      <c r="B43577" t="s">
        <v>20289</v>
      </c>
      <c r="C43577">
        <v>2190</v>
      </c>
      <c r="D43577">
        <v>4352.7181680000003</v>
      </c>
      <c r="E43577" s="6">
        <v>1</v>
      </c>
    </row>
    <row r="43578" spans="1:5" x14ac:dyDescent="0.25">
      <c r="A43578" t="s">
        <v>69</v>
      </c>
      <c r="B43578" t="s">
        <v>20290</v>
      </c>
      <c r="C43578">
        <v>2050</v>
      </c>
      <c r="D43578">
        <v>55697.514840000003</v>
      </c>
      <c r="E43578" s="6">
        <v>0.30463576419866611</v>
      </c>
    </row>
    <row r="43579" spans="1:5" x14ac:dyDescent="0.25">
      <c r="A43579" t="s">
        <v>69</v>
      </c>
      <c r="B43579" t="s">
        <v>20290</v>
      </c>
      <c r="C43579">
        <v>2190</v>
      </c>
      <c r="D43579">
        <v>2036.5266240000003</v>
      </c>
      <c r="E43579" s="6">
        <v>1.1138716802632294E-2</v>
      </c>
    </row>
    <row r="43580" spans="1:5" x14ac:dyDescent="0.25">
      <c r="A43580" t="s">
        <v>69</v>
      </c>
      <c r="B43580" t="s">
        <v>20290</v>
      </c>
      <c r="C43580">
        <v>2300</v>
      </c>
      <c r="D43580">
        <v>29799.39834</v>
      </c>
      <c r="E43580" s="6">
        <v>0.16298684980908495</v>
      </c>
    </row>
    <row r="43581" spans="1:5" x14ac:dyDescent="0.25">
      <c r="A43581" t="s">
        <v>69</v>
      </c>
      <c r="B43581" t="s">
        <v>20290</v>
      </c>
      <c r="C43581">
        <v>2400</v>
      </c>
      <c r="D43581">
        <v>34145.613666000005</v>
      </c>
      <c r="E43581" s="6">
        <v>0.18675833460533492</v>
      </c>
    </row>
    <row r="43582" spans="1:5" x14ac:dyDescent="0.25">
      <c r="A43582" t="s">
        <v>69</v>
      </c>
      <c r="B43582" t="s">
        <v>20290</v>
      </c>
      <c r="C43582">
        <v>2450</v>
      </c>
      <c r="D43582">
        <v>46696.2408</v>
      </c>
      <c r="E43582" s="6">
        <v>0.25540358563891952</v>
      </c>
    </row>
    <row r="43583" spans="1:5" x14ac:dyDescent="0.25">
      <c r="A43583" t="s">
        <v>69</v>
      </c>
      <c r="B43583" t="s">
        <v>20290</v>
      </c>
      <c r="C43583">
        <v>2500</v>
      </c>
      <c r="D43583">
        <v>14457.850704</v>
      </c>
      <c r="E43583" s="6">
        <v>7.9076748945362138E-2</v>
      </c>
    </row>
    <row r="43584" spans="1:5" x14ac:dyDescent="0.25">
      <c r="A43584" t="s">
        <v>69</v>
      </c>
      <c r="B43584" t="s">
        <v>20291</v>
      </c>
      <c r="C43584">
        <v>2190</v>
      </c>
      <c r="D43584">
        <v>91095.065735999975</v>
      </c>
      <c r="E43584" s="6">
        <v>1</v>
      </c>
    </row>
    <row r="43585" spans="1:5" x14ac:dyDescent="0.25">
      <c r="A43585" t="s">
        <v>69</v>
      </c>
      <c r="B43585" t="s">
        <v>20292</v>
      </c>
      <c r="C43585">
        <v>2450</v>
      </c>
      <c r="D43585">
        <v>3101.6996399999998</v>
      </c>
      <c r="E43585" s="6">
        <v>1</v>
      </c>
    </row>
    <row r="43586" spans="1:5" x14ac:dyDescent="0.25">
      <c r="A43586" t="s">
        <v>69</v>
      </c>
      <c r="B43586" t="s">
        <v>20293</v>
      </c>
      <c r="C43586">
        <v>2110</v>
      </c>
      <c r="D43586">
        <v>539.89196800000002</v>
      </c>
      <c r="E43586" s="6">
        <v>0.23744050766790062</v>
      </c>
    </row>
    <row r="43587" spans="1:5" x14ac:dyDescent="0.25">
      <c r="A43587" t="s">
        <v>69</v>
      </c>
      <c r="B43587" t="s">
        <v>20293</v>
      </c>
      <c r="C43587">
        <v>2400</v>
      </c>
      <c r="D43587">
        <v>559.13087999999993</v>
      </c>
      <c r="E43587" s="6">
        <v>0.24590163934426229</v>
      </c>
    </row>
    <row r="43588" spans="1:5" x14ac:dyDescent="0.25">
      <c r="A43588" t="s">
        <v>69</v>
      </c>
      <c r="B43588" t="s">
        <v>20293</v>
      </c>
      <c r="C43588">
        <v>2450</v>
      </c>
      <c r="D43588">
        <v>687.7911039999999</v>
      </c>
      <c r="E43588" s="6">
        <v>0.30248545742993127</v>
      </c>
    </row>
    <row r="43589" spans="1:5" x14ac:dyDescent="0.25">
      <c r="A43589" t="s">
        <v>69</v>
      </c>
      <c r="B43589" t="s">
        <v>20293</v>
      </c>
      <c r="C43589">
        <v>2500</v>
      </c>
      <c r="D43589">
        <v>486.98495999999994</v>
      </c>
      <c r="E43589" s="6">
        <v>0.21417239555790588</v>
      </c>
    </row>
    <row r="43590" spans="1:5" x14ac:dyDescent="0.25">
      <c r="A43590" t="s">
        <v>69</v>
      </c>
      <c r="B43590" t="s">
        <v>20294</v>
      </c>
      <c r="C43590">
        <v>2050</v>
      </c>
      <c r="D43590">
        <v>3607.0035660000003</v>
      </c>
      <c r="E43590" s="6">
        <v>0.15032679738562094</v>
      </c>
    </row>
    <row r="43591" spans="1:5" x14ac:dyDescent="0.25">
      <c r="A43591" t="s">
        <v>69</v>
      </c>
      <c r="B43591" t="s">
        <v>20294</v>
      </c>
      <c r="C43591">
        <v>2300</v>
      </c>
      <c r="D43591">
        <v>5181.323652</v>
      </c>
      <c r="E43591" s="6">
        <v>0.21593873600942523</v>
      </c>
    </row>
    <row r="43592" spans="1:5" x14ac:dyDescent="0.25">
      <c r="A43592" t="s">
        <v>69</v>
      </c>
      <c r="B43592" t="s">
        <v>20294</v>
      </c>
      <c r="C43592">
        <v>2400</v>
      </c>
      <c r="D43592">
        <v>5361.7074840000005</v>
      </c>
      <c r="E43592" s="6">
        <v>0.22345647844259309</v>
      </c>
    </row>
    <row r="43593" spans="1:5" x14ac:dyDescent="0.25">
      <c r="A43593" t="s">
        <v>69</v>
      </c>
      <c r="B43593" t="s">
        <v>20294</v>
      </c>
      <c r="C43593">
        <v>2450</v>
      </c>
      <c r="D43593">
        <v>2956.1410080000001</v>
      </c>
      <c r="E43593" s="6">
        <v>0.12320121181519819</v>
      </c>
    </row>
    <row r="43594" spans="1:5" x14ac:dyDescent="0.25">
      <c r="A43594" t="s">
        <v>69</v>
      </c>
      <c r="B43594" t="s">
        <v>20294</v>
      </c>
      <c r="C43594">
        <v>2500</v>
      </c>
      <c r="D43594">
        <v>6888.2393160000001</v>
      </c>
      <c r="E43594" s="6">
        <v>0.28707677634716261</v>
      </c>
    </row>
    <row r="43595" spans="1:5" x14ac:dyDescent="0.25">
      <c r="A43595" t="s">
        <v>69</v>
      </c>
      <c r="B43595" t="s">
        <v>20295</v>
      </c>
      <c r="C43595">
        <v>2190</v>
      </c>
      <c r="D43595">
        <v>1787.3238240000001</v>
      </c>
      <c r="E43595" s="6">
        <v>1</v>
      </c>
    </row>
    <row r="43596" spans="1:5" x14ac:dyDescent="0.25">
      <c r="A43596" t="s">
        <v>69</v>
      </c>
      <c r="B43596" t="s">
        <v>20296</v>
      </c>
      <c r="C43596">
        <v>2400</v>
      </c>
      <c r="D43596">
        <v>72186.289499999984</v>
      </c>
      <c r="E43596" s="6">
        <v>1</v>
      </c>
    </row>
    <row r="43597" spans="1:5" x14ac:dyDescent="0.25">
      <c r="A43597" t="s">
        <v>69</v>
      </c>
      <c r="B43597" t="s">
        <v>20297</v>
      </c>
      <c r="C43597">
        <v>1970</v>
      </c>
      <c r="D43597">
        <v>64368.551940000005</v>
      </c>
      <c r="E43597" s="6">
        <v>0.92955296804259213</v>
      </c>
    </row>
    <row r="43598" spans="1:5" x14ac:dyDescent="0.25">
      <c r="A43598" t="s">
        <v>69</v>
      </c>
      <c r="B43598" t="s">
        <v>20297</v>
      </c>
      <c r="C43598">
        <v>2190</v>
      </c>
      <c r="D43598">
        <v>4878.2302799999998</v>
      </c>
      <c r="E43598" s="6">
        <v>7.0447031957407813E-2</v>
      </c>
    </row>
    <row r="43599" spans="1:5" x14ac:dyDescent="0.25">
      <c r="A43599" t="s">
        <v>69</v>
      </c>
      <c r="B43599" t="s">
        <v>20298</v>
      </c>
      <c r="C43599">
        <v>2110</v>
      </c>
      <c r="D43599">
        <v>27470.966400000001</v>
      </c>
      <c r="E43599" s="6">
        <v>0.73006429325400635</v>
      </c>
    </row>
    <row r="43600" spans="1:5" x14ac:dyDescent="0.25">
      <c r="A43600" t="s">
        <v>69</v>
      </c>
      <c r="B43600" t="s">
        <v>20298</v>
      </c>
      <c r="C43600">
        <v>2190</v>
      </c>
      <c r="D43600">
        <v>10157.180399999999</v>
      </c>
      <c r="E43600" s="6">
        <v>0.26993570674599365</v>
      </c>
    </row>
    <row r="43601" spans="1:5" x14ac:dyDescent="0.25">
      <c r="A43601" t="s">
        <v>69</v>
      </c>
      <c r="B43601" t="s">
        <v>20299</v>
      </c>
      <c r="C43601">
        <v>1970</v>
      </c>
      <c r="D43601">
        <v>0</v>
      </c>
      <c r="E43601" s="6">
        <v>0</v>
      </c>
    </row>
    <row r="43602" spans="1:5" x14ac:dyDescent="0.25">
      <c r="A43602" t="s">
        <v>69</v>
      </c>
      <c r="B43602" t="s">
        <v>20299</v>
      </c>
      <c r="C43602">
        <v>2450</v>
      </c>
      <c r="D43602">
        <v>425.65824000000003</v>
      </c>
      <c r="E43602" s="6">
        <v>1</v>
      </c>
    </row>
    <row r="43603" spans="1:5" x14ac:dyDescent="0.25">
      <c r="A43603" t="s">
        <v>69</v>
      </c>
      <c r="B43603" t="s">
        <v>20300</v>
      </c>
      <c r="C43603">
        <v>2450</v>
      </c>
      <c r="D43603">
        <v>310.79808000000003</v>
      </c>
      <c r="E43603" s="6">
        <v>1</v>
      </c>
    </row>
    <row r="43604" spans="1:5" x14ac:dyDescent="0.25">
      <c r="A43604" t="s">
        <v>69</v>
      </c>
      <c r="B43604" t="s">
        <v>20301</v>
      </c>
      <c r="C43604">
        <v>2300</v>
      </c>
      <c r="D43604">
        <v>1280.6169599999998</v>
      </c>
      <c r="E43604" s="6">
        <v>1</v>
      </c>
    </row>
    <row r="43605" spans="1:5" x14ac:dyDescent="0.25">
      <c r="A43605" t="s">
        <v>69</v>
      </c>
      <c r="B43605" t="s">
        <v>20302</v>
      </c>
      <c r="C43605">
        <v>2300</v>
      </c>
      <c r="D43605">
        <v>2836.88798</v>
      </c>
      <c r="E43605" s="6">
        <v>0.3389673963240048</v>
      </c>
    </row>
    <row r="43606" spans="1:5" x14ac:dyDescent="0.25">
      <c r="A43606" t="s">
        <v>69</v>
      </c>
      <c r="B43606" t="s">
        <v>20302</v>
      </c>
      <c r="C43606">
        <v>2400</v>
      </c>
      <c r="D43606">
        <v>5532.3180580000007</v>
      </c>
      <c r="E43606" s="6">
        <v>0.66103260367599526</v>
      </c>
    </row>
    <row r="43607" spans="1:5" x14ac:dyDescent="0.25">
      <c r="A43607" t="s">
        <v>69</v>
      </c>
      <c r="B43607" t="s">
        <v>20303</v>
      </c>
      <c r="C43607">
        <v>2400</v>
      </c>
      <c r="D43607">
        <v>17866.705119999999</v>
      </c>
      <c r="E43607" s="6">
        <v>0.11114670138058798</v>
      </c>
    </row>
    <row r="43608" spans="1:5" x14ac:dyDescent="0.25">
      <c r="A43608" t="s">
        <v>69</v>
      </c>
      <c r="B43608" t="s">
        <v>20303</v>
      </c>
      <c r="C43608">
        <v>2450</v>
      </c>
      <c r="D43608">
        <v>72492.861759999985</v>
      </c>
      <c r="E43608" s="6">
        <v>0.45096968938293891</v>
      </c>
    </row>
    <row r="43609" spans="1:5" x14ac:dyDescent="0.25">
      <c r="A43609" t="s">
        <v>69</v>
      </c>
      <c r="B43609" t="s">
        <v>20303</v>
      </c>
      <c r="C43609">
        <v>2500</v>
      </c>
      <c r="D43609">
        <v>70389.28934399999</v>
      </c>
      <c r="E43609" s="6">
        <v>0.43788360923647301</v>
      </c>
    </row>
    <row r="43610" spans="1:5" x14ac:dyDescent="0.25">
      <c r="A43610" t="s">
        <v>69</v>
      </c>
      <c r="B43610" t="s">
        <v>20304</v>
      </c>
      <c r="C43610">
        <v>1970</v>
      </c>
      <c r="D43610">
        <v>15824.763719999999</v>
      </c>
      <c r="E43610" s="6">
        <v>6.4579581059926561E-2</v>
      </c>
    </row>
    <row r="43611" spans="1:5" x14ac:dyDescent="0.25">
      <c r="A43611" t="s">
        <v>69</v>
      </c>
      <c r="B43611" t="s">
        <v>20304</v>
      </c>
      <c r="C43611">
        <v>2050</v>
      </c>
      <c r="D43611">
        <v>23882.689094999998</v>
      </c>
      <c r="E43611" s="6">
        <v>9.7463322905119276E-2</v>
      </c>
    </row>
    <row r="43612" spans="1:5" x14ac:dyDescent="0.25">
      <c r="A43612" t="s">
        <v>69</v>
      </c>
      <c r="B43612" t="s">
        <v>20304</v>
      </c>
      <c r="C43612">
        <v>2110</v>
      </c>
      <c r="D43612">
        <v>25805.984775000001</v>
      </c>
      <c r="E43612" s="6">
        <v>0.10531213704645084</v>
      </c>
    </row>
    <row r="43613" spans="1:5" x14ac:dyDescent="0.25">
      <c r="A43613" t="s">
        <v>69</v>
      </c>
      <c r="B43613" t="s">
        <v>20304</v>
      </c>
      <c r="C43613">
        <v>2300</v>
      </c>
      <c r="D43613">
        <v>35979.299700000003</v>
      </c>
      <c r="E43613" s="6">
        <v>0.14682861258263016</v>
      </c>
    </row>
    <row r="43614" spans="1:5" x14ac:dyDescent="0.25">
      <c r="A43614" t="s">
        <v>69</v>
      </c>
      <c r="B43614" t="s">
        <v>20304</v>
      </c>
      <c r="C43614">
        <v>2400</v>
      </c>
      <c r="D43614">
        <v>6649.629825</v>
      </c>
      <c r="E43614" s="6">
        <v>2.7136601588519185E-2</v>
      </c>
    </row>
    <row r="43615" spans="1:5" x14ac:dyDescent="0.25">
      <c r="A43615" t="s">
        <v>69</v>
      </c>
      <c r="B43615" t="s">
        <v>20304</v>
      </c>
      <c r="C43615">
        <v>2450</v>
      </c>
      <c r="D43615">
        <v>20043.75792</v>
      </c>
      <c r="E43615" s="6">
        <v>8.1796955217994557E-2</v>
      </c>
    </row>
    <row r="43616" spans="1:5" x14ac:dyDescent="0.25">
      <c r="A43616" t="s">
        <v>69</v>
      </c>
      <c r="B43616" t="s">
        <v>20304</v>
      </c>
      <c r="C43616">
        <v>2500</v>
      </c>
      <c r="D43616">
        <v>116856.71142000001</v>
      </c>
      <c r="E43616" s="6">
        <v>0.47688278959935942</v>
      </c>
    </row>
    <row r="43617" spans="1:5" x14ac:dyDescent="0.25">
      <c r="A43617" t="s">
        <v>69</v>
      </c>
      <c r="B43617" t="s">
        <v>20305</v>
      </c>
      <c r="C43617">
        <v>2190</v>
      </c>
      <c r="D43617">
        <v>4780.4535720000003</v>
      </c>
      <c r="E43617" s="6">
        <v>0.74272337104955133</v>
      </c>
    </row>
    <row r="43618" spans="1:5" x14ac:dyDescent="0.25">
      <c r="A43618" t="s">
        <v>69</v>
      </c>
      <c r="B43618" t="s">
        <v>20305</v>
      </c>
      <c r="C43618">
        <v>2400</v>
      </c>
      <c r="D43618">
        <v>1655.9314380000001</v>
      </c>
      <c r="E43618" s="6">
        <v>0.25727662895044873</v>
      </c>
    </row>
    <row r="43619" spans="1:5" x14ac:dyDescent="0.25">
      <c r="A43619" t="s">
        <v>69</v>
      </c>
      <c r="B43619" t="s">
        <v>20306</v>
      </c>
      <c r="C43619">
        <v>1770</v>
      </c>
      <c r="D43619">
        <v>4877.46</v>
      </c>
      <c r="E43619" s="6">
        <v>5.8377811666031267E-2</v>
      </c>
    </row>
    <row r="43620" spans="1:5" x14ac:dyDescent="0.25">
      <c r="A43620" t="s">
        <v>69</v>
      </c>
      <c r="B43620" t="s">
        <v>20306</v>
      </c>
      <c r="C43620">
        <v>1970</v>
      </c>
      <c r="D43620">
        <v>4980.9816000000001</v>
      </c>
      <c r="E43620" s="6">
        <v>5.9616850934044993E-2</v>
      </c>
    </row>
    <row r="43621" spans="1:5" x14ac:dyDescent="0.25">
      <c r="A43621" t="s">
        <v>69</v>
      </c>
      <c r="B43621" t="s">
        <v>20306</v>
      </c>
      <c r="C43621">
        <v>2050</v>
      </c>
      <c r="D43621">
        <v>46871.395199999999</v>
      </c>
      <c r="E43621" s="6">
        <v>0.56099885627144497</v>
      </c>
    </row>
    <row r="43622" spans="1:5" x14ac:dyDescent="0.25">
      <c r="A43622" t="s">
        <v>69</v>
      </c>
      <c r="B43622" t="s">
        <v>20306</v>
      </c>
      <c r="C43622">
        <v>2450</v>
      </c>
      <c r="D43622">
        <v>11664.0972</v>
      </c>
      <c r="E43622" s="6">
        <v>0.13960636675562335</v>
      </c>
    </row>
    <row r="43623" spans="1:5" x14ac:dyDescent="0.25">
      <c r="A43623" t="s">
        <v>69</v>
      </c>
      <c r="B43623" t="s">
        <v>20306</v>
      </c>
      <c r="C43623">
        <v>2500</v>
      </c>
      <c r="D43623">
        <v>15155.9604</v>
      </c>
      <c r="E43623" s="6">
        <v>0.18140011437285553</v>
      </c>
    </row>
    <row r="43624" spans="1:5" x14ac:dyDescent="0.25">
      <c r="A43624" t="s">
        <v>69</v>
      </c>
      <c r="B43624" t="s">
        <v>20307</v>
      </c>
      <c r="C43624">
        <v>2190</v>
      </c>
      <c r="D43624">
        <v>12135.588761999999</v>
      </c>
      <c r="E43624" s="6">
        <v>1</v>
      </c>
    </row>
    <row r="43625" spans="1:5" x14ac:dyDescent="0.25">
      <c r="A43625" t="s">
        <v>69</v>
      </c>
      <c r="B43625" t="s">
        <v>20308</v>
      </c>
      <c r="C43625">
        <v>1770</v>
      </c>
      <c r="D43625">
        <v>247.86</v>
      </c>
      <c r="E43625" s="6">
        <v>1</v>
      </c>
    </row>
    <row r="43626" spans="1:5" x14ac:dyDescent="0.25">
      <c r="A43626" t="s">
        <v>69</v>
      </c>
      <c r="B43626" t="s">
        <v>20309</v>
      </c>
      <c r="C43626">
        <v>2190</v>
      </c>
      <c r="D43626">
        <v>18008.144640000002</v>
      </c>
      <c r="E43626" s="6">
        <v>1</v>
      </c>
    </row>
    <row r="43627" spans="1:5" x14ac:dyDescent="0.25">
      <c r="A43627" t="s">
        <v>69</v>
      </c>
      <c r="B43627" t="s">
        <v>20310</v>
      </c>
      <c r="C43627">
        <v>2300</v>
      </c>
      <c r="D43627">
        <v>28364.170276000004</v>
      </c>
      <c r="E43627" s="6">
        <v>0.34087801367398346</v>
      </c>
    </row>
    <row r="43628" spans="1:5" x14ac:dyDescent="0.25">
      <c r="A43628" t="s">
        <v>69</v>
      </c>
      <c r="B43628" t="s">
        <v>20310</v>
      </c>
      <c r="C43628">
        <v>2450</v>
      </c>
      <c r="D43628">
        <v>16360.374368000001</v>
      </c>
      <c r="E43628" s="6">
        <v>0.19661748830514572</v>
      </c>
    </row>
    <row r="43629" spans="1:5" x14ac:dyDescent="0.25">
      <c r="A43629" t="s">
        <v>69</v>
      </c>
      <c r="B43629" t="s">
        <v>20310</v>
      </c>
      <c r="C43629">
        <v>2500</v>
      </c>
      <c r="D43629">
        <v>38484.606836000006</v>
      </c>
      <c r="E43629" s="6">
        <v>0.46250449802087079</v>
      </c>
    </row>
    <row r="43630" spans="1:5" x14ac:dyDescent="0.25">
      <c r="A43630" t="s">
        <v>69</v>
      </c>
      <c r="B43630" t="s">
        <v>20311</v>
      </c>
      <c r="C43630">
        <v>1880</v>
      </c>
      <c r="D43630">
        <v>522.62168400000007</v>
      </c>
      <c r="E43630" s="6">
        <v>1</v>
      </c>
    </row>
    <row r="43631" spans="1:5" x14ac:dyDescent="0.25">
      <c r="A43631" t="s">
        <v>69</v>
      </c>
      <c r="B43631" t="s">
        <v>20312</v>
      </c>
      <c r="C43631">
        <v>2400</v>
      </c>
      <c r="D43631">
        <v>14780.090303999999</v>
      </c>
      <c r="E43631" s="6">
        <v>1</v>
      </c>
    </row>
    <row r="43632" spans="1:5" x14ac:dyDescent="0.25">
      <c r="A43632" t="s">
        <v>69</v>
      </c>
      <c r="B43632" t="s">
        <v>20313</v>
      </c>
      <c r="C43632">
        <v>2400</v>
      </c>
      <c r="D43632">
        <v>19504.669392000003</v>
      </c>
      <c r="E43632" s="6">
        <v>0.29828474108916914</v>
      </c>
    </row>
    <row r="43633" spans="1:5" x14ac:dyDescent="0.25">
      <c r="A43633" t="s">
        <v>69</v>
      </c>
      <c r="B43633" t="s">
        <v>20313</v>
      </c>
      <c r="C43633">
        <v>2500</v>
      </c>
      <c r="D43633">
        <v>45884.761260000007</v>
      </c>
      <c r="E43633" s="6">
        <v>0.70171525891083086</v>
      </c>
    </row>
    <row r="43634" spans="1:5" x14ac:dyDescent="0.25">
      <c r="A43634" t="s">
        <v>69</v>
      </c>
      <c r="B43634" t="s">
        <v>20314</v>
      </c>
      <c r="C43634">
        <v>2050</v>
      </c>
      <c r="D43634">
        <v>8692.2950399999991</v>
      </c>
      <c r="E43634" s="6">
        <v>0.6756342178594219</v>
      </c>
    </row>
    <row r="43635" spans="1:5" x14ac:dyDescent="0.25">
      <c r="A43635" t="s">
        <v>69</v>
      </c>
      <c r="B43635" t="s">
        <v>20314</v>
      </c>
      <c r="C43635">
        <v>2400</v>
      </c>
      <c r="D43635">
        <v>4173.0910080000003</v>
      </c>
      <c r="E43635" s="6">
        <v>0.32436578214057804</v>
      </c>
    </row>
    <row r="43636" spans="1:5" x14ac:dyDescent="0.25">
      <c r="A43636" t="s">
        <v>69</v>
      </c>
      <c r="B43636" t="s">
        <v>20315</v>
      </c>
      <c r="C43636">
        <v>2400</v>
      </c>
      <c r="D43636">
        <v>8172.2440800000004</v>
      </c>
      <c r="E43636" s="6">
        <v>0.34273512761942598</v>
      </c>
    </row>
    <row r="43637" spans="1:5" x14ac:dyDescent="0.25">
      <c r="A43637" t="s">
        <v>69</v>
      </c>
      <c r="B43637" t="s">
        <v>20315</v>
      </c>
      <c r="C43637">
        <v>2450</v>
      </c>
      <c r="D43637">
        <v>15671.953439999997</v>
      </c>
      <c r="E43637" s="6">
        <v>0.65726487238057396</v>
      </c>
    </row>
    <row r="43638" spans="1:5" x14ac:dyDescent="0.25">
      <c r="A43638" t="s">
        <v>69</v>
      </c>
      <c r="B43638" t="s">
        <v>20316</v>
      </c>
      <c r="C43638">
        <v>2190</v>
      </c>
      <c r="D43638">
        <v>5569.1031599999997</v>
      </c>
      <c r="E43638" s="6">
        <v>7.7097980553477927E-2</v>
      </c>
    </row>
    <row r="43639" spans="1:5" x14ac:dyDescent="0.25">
      <c r="A43639" t="s">
        <v>69</v>
      </c>
      <c r="B43639" t="s">
        <v>20316</v>
      </c>
      <c r="C43639">
        <v>2300</v>
      </c>
      <c r="D43639">
        <v>11174.944680000001</v>
      </c>
      <c r="E43639" s="6">
        <v>0.15470456245325356</v>
      </c>
    </row>
    <row r="43640" spans="1:5" x14ac:dyDescent="0.25">
      <c r="A43640" t="s">
        <v>69</v>
      </c>
      <c r="B43640" t="s">
        <v>20316</v>
      </c>
      <c r="C43640">
        <v>2500</v>
      </c>
      <c r="D43640">
        <v>55490.051160000003</v>
      </c>
      <c r="E43640" s="6">
        <v>0.76819745699326858</v>
      </c>
    </row>
    <row r="43641" spans="1:5" x14ac:dyDescent="0.25">
      <c r="A43641" t="s">
        <v>69</v>
      </c>
      <c r="B43641" t="s">
        <v>20317</v>
      </c>
      <c r="C43641">
        <v>2500</v>
      </c>
      <c r="D43641">
        <v>5785.9744799999999</v>
      </c>
      <c r="E43641" s="6">
        <v>1</v>
      </c>
    </row>
    <row r="43642" spans="1:5" x14ac:dyDescent="0.25">
      <c r="A43642" t="s">
        <v>69</v>
      </c>
      <c r="B43642" t="s">
        <v>20318</v>
      </c>
      <c r="C43642">
        <v>1970</v>
      </c>
      <c r="D43642">
        <v>125.77500000000001</v>
      </c>
      <c r="E43642" s="6">
        <v>5.4076539101497498E-2</v>
      </c>
    </row>
    <row r="43643" spans="1:5" x14ac:dyDescent="0.25">
      <c r="A43643" t="s">
        <v>69</v>
      </c>
      <c r="B43643" t="s">
        <v>20318</v>
      </c>
      <c r="C43643">
        <v>2050</v>
      </c>
      <c r="D43643">
        <v>2200.0950000000003</v>
      </c>
      <c r="E43643" s="6">
        <v>0.94592346089850243</v>
      </c>
    </row>
    <row r="43644" spans="1:5" x14ac:dyDescent="0.25">
      <c r="A43644" t="s">
        <v>69</v>
      </c>
      <c r="B43644" t="s">
        <v>20319</v>
      </c>
      <c r="C43644">
        <v>2400</v>
      </c>
      <c r="D43644">
        <v>11687.980080000001</v>
      </c>
      <c r="E43644" s="6">
        <v>1</v>
      </c>
    </row>
    <row r="43645" spans="1:5" x14ac:dyDescent="0.25">
      <c r="A43645" t="s">
        <v>69</v>
      </c>
      <c r="B43645" t="s">
        <v>20320</v>
      </c>
      <c r="C43645">
        <v>2050</v>
      </c>
      <c r="D43645">
        <v>1852.07744</v>
      </c>
      <c r="E43645" s="6">
        <v>0.25916453537936912</v>
      </c>
    </row>
    <row r="43646" spans="1:5" x14ac:dyDescent="0.25">
      <c r="A43646" t="s">
        <v>69</v>
      </c>
      <c r="B43646" t="s">
        <v>20320</v>
      </c>
      <c r="C43646">
        <v>2190</v>
      </c>
      <c r="D43646">
        <v>1513.95146</v>
      </c>
      <c r="E43646" s="6">
        <v>0.21184995737425405</v>
      </c>
    </row>
    <row r="43647" spans="1:5" x14ac:dyDescent="0.25">
      <c r="A43647" t="s">
        <v>69</v>
      </c>
      <c r="B43647" t="s">
        <v>20320</v>
      </c>
      <c r="C43647">
        <v>2450</v>
      </c>
      <c r="D43647">
        <v>1830.7541800000001</v>
      </c>
      <c r="E43647" s="6">
        <v>0.25618073316283035</v>
      </c>
    </row>
    <row r="43648" spans="1:5" x14ac:dyDescent="0.25">
      <c r="A43648" t="s">
        <v>69</v>
      </c>
      <c r="B43648" t="s">
        <v>20320</v>
      </c>
      <c r="C43648">
        <v>2500</v>
      </c>
      <c r="D43648">
        <v>1949.5552000000002</v>
      </c>
      <c r="E43648" s="6">
        <v>0.27280477408354648</v>
      </c>
    </row>
    <row r="43649" spans="1:5" x14ac:dyDescent="0.25">
      <c r="A43649" t="s">
        <v>69</v>
      </c>
      <c r="B43649" t="s">
        <v>20321</v>
      </c>
      <c r="C43649">
        <v>2300</v>
      </c>
      <c r="D43649">
        <v>1027.3225500000001</v>
      </c>
      <c r="E43649" s="6">
        <v>4.1045349730976177E-2</v>
      </c>
    </row>
    <row r="43650" spans="1:5" x14ac:dyDescent="0.25">
      <c r="A43650" t="s">
        <v>69</v>
      </c>
      <c r="B43650" t="s">
        <v>20321</v>
      </c>
      <c r="C43650">
        <v>2450</v>
      </c>
      <c r="D43650">
        <v>19192.0782</v>
      </c>
      <c r="E43650" s="6">
        <v>0.76679477325134504</v>
      </c>
    </row>
    <row r="43651" spans="1:5" x14ac:dyDescent="0.25">
      <c r="A43651" t="s">
        <v>69</v>
      </c>
      <c r="B43651" t="s">
        <v>20321</v>
      </c>
      <c r="C43651">
        <v>2500</v>
      </c>
      <c r="D43651">
        <v>4809.5625</v>
      </c>
      <c r="E43651" s="6">
        <v>0.1921598770176787</v>
      </c>
    </row>
    <row r="43652" spans="1:5" x14ac:dyDescent="0.25">
      <c r="A43652" t="s">
        <v>69</v>
      </c>
      <c r="B43652" t="s">
        <v>20322</v>
      </c>
      <c r="C43652">
        <v>2050</v>
      </c>
      <c r="D43652">
        <v>9847.2073999999993</v>
      </c>
      <c r="E43652" s="6">
        <v>0.41047850902639149</v>
      </c>
    </row>
    <row r="43653" spans="1:5" x14ac:dyDescent="0.25">
      <c r="A43653" t="s">
        <v>69</v>
      </c>
      <c r="B43653" t="s">
        <v>20322</v>
      </c>
      <c r="C43653">
        <v>2400</v>
      </c>
      <c r="D43653">
        <v>14142.373500000002</v>
      </c>
      <c r="E43653" s="6">
        <v>0.58952149097360851</v>
      </c>
    </row>
    <row r="43654" spans="1:5" x14ac:dyDescent="0.25">
      <c r="A43654" t="s">
        <v>69</v>
      </c>
      <c r="B43654" t="s">
        <v>20323</v>
      </c>
      <c r="C43654">
        <v>2190</v>
      </c>
      <c r="D43654">
        <v>703.21305599999994</v>
      </c>
      <c r="E43654" s="6">
        <v>1</v>
      </c>
    </row>
    <row r="43655" spans="1:5" x14ac:dyDescent="0.25">
      <c r="A43655" t="s">
        <v>69</v>
      </c>
      <c r="B43655" t="s">
        <v>20324</v>
      </c>
      <c r="C43655">
        <v>1880</v>
      </c>
      <c r="D43655">
        <v>32914.335987000006</v>
      </c>
      <c r="E43655" s="6">
        <v>0.31224071930917835</v>
      </c>
    </row>
    <row r="43656" spans="1:5" x14ac:dyDescent="0.25">
      <c r="A43656" t="s">
        <v>69</v>
      </c>
      <c r="B43656" t="s">
        <v>20324</v>
      </c>
      <c r="C43656">
        <v>2400</v>
      </c>
      <c r="D43656">
        <v>28055.794365000002</v>
      </c>
      <c r="E43656" s="6">
        <v>0.26615033087035223</v>
      </c>
    </row>
    <row r="43657" spans="1:5" x14ac:dyDescent="0.25">
      <c r="A43657" t="s">
        <v>69</v>
      </c>
      <c r="B43657" t="s">
        <v>20324</v>
      </c>
      <c r="C43657">
        <v>2450</v>
      </c>
      <c r="D43657">
        <v>44443.206063000005</v>
      </c>
      <c r="E43657" s="6">
        <v>0.42160894982046943</v>
      </c>
    </row>
    <row r="43658" spans="1:5" x14ac:dyDescent="0.25">
      <c r="A43658" t="s">
        <v>69</v>
      </c>
      <c r="B43658" t="s">
        <v>20325</v>
      </c>
      <c r="C43658">
        <v>1880</v>
      </c>
      <c r="D43658">
        <v>9076.8038400000005</v>
      </c>
      <c r="E43658" s="6">
        <v>1</v>
      </c>
    </row>
    <row r="43659" spans="1:5" x14ac:dyDescent="0.25">
      <c r="A43659" t="s">
        <v>69</v>
      </c>
      <c r="B43659" t="s">
        <v>20326</v>
      </c>
      <c r="C43659">
        <v>2300</v>
      </c>
      <c r="D43659">
        <v>2284.1163840000004</v>
      </c>
      <c r="E43659" s="6">
        <v>1</v>
      </c>
    </row>
    <row r="43660" spans="1:5" x14ac:dyDescent="0.25">
      <c r="A43660" t="s">
        <v>69</v>
      </c>
      <c r="B43660" t="s">
        <v>20327</v>
      </c>
      <c r="C43660">
        <v>1880</v>
      </c>
      <c r="D43660">
        <v>12898.733612</v>
      </c>
      <c r="E43660" s="6">
        <v>0.24664205885368604</v>
      </c>
    </row>
    <row r="43661" spans="1:5" x14ac:dyDescent="0.25">
      <c r="A43661" t="s">
        <v>69</v>
      </c>
      <c r="B43661" t="s">
        <v>20327</v>
      </c>
      <c r="C43661">
        <v>1970</v>
      </c>
      <c r="D43661">
        <v>13122.604794000003</v>
      </c>
      <c r="E43661" s="6">
        <v>0.25092279298677334</v>
      </c>
    </row>
    <row r="43662" spans="1:5" x14ac:dyDescent="0.25">
      <c r="A43662" t="s">
        <v>69</v>
      </c>
      <c r="B43662" t="s">
        <v>20327</v>
      </c>
      <c r="C43662">
        <v>2050</v>
      </c>
      <c r="D43662">
        <v>12999.274562000002</v>
      </c>
      <c r="E43662" s="6">
        <v>0.24856454424279711</v>
      </c>
    </row>
    <row r="43663" spans="1:5" x14ac:dyDescent="0.25">
      <c r="A43663" t="s">
        <v>69</v>
      </c>
      <c r="B43663" t="s">
        <v>20327</v>
      </c>
      <c r="C43663">
        <v>2400</v>
      </c>
      <c r="D43663">
        <v>13276.767583999999</v>
      </c>
      <c r="E43663" s="6">
        <v>0.25387060391674354</v>
      </c>
    </row>
    <row r="43664" spans="1:5" x14ac:dyDescent="0.25">
      <c r="A43664" t="s">
        <v>69</v>
      </c>
      <c r="B43664" t="s">
        <v>20328</v>
      </c>
      <c r="C43664">
        <v>1880</v>
      </c>
      <c r="D43664">
        <v>11957.073599999998</v>
      </c>
      <c r="E43664" s="6">
        <v>0.238635075388278</v>
      </c>
    </row>
    <row r="43665" spans="1:5" x14ac:dyDescent="0.25">
      <c r="A43665" t="s">
        <v>69</v>
      </c>
      <c r="B43665" t="s">
        <v>20328</v>
      </c>
      <c r="C43665">
        <v>2400</v>
      </c>
      <c r="D43665">
        <v>38149.029119999992</v>
      </c>
      <c r="E43665" s="6">
        <v>0.761364924611722</v>
      </c>
    </row>
    <row r="43666" spans="1:5" x14ac:dyDescent="0.25">
      <c r="A43666" t="s">
        <v>69</v>
      </c>
      <c r="B43666" t="s">
        <v>20329</v>
      </c>
      <c r="C43666">
        <v>2190</v>
      </c>
      <c r="D43666">
        <v>858.99182400000007</v>
      </c>
      <c r="E43666" s="6">
        <v>2.2274097850403653E-2</v>
      </c>
    </row>
    <row r="43667" spans="1:5" x14ac:dyDescent="0.25">
      <c r="A43667" t="s">
        <v>69</v>
      </c>
      <c r="B43667" t="s">
        <v>20329</v>
      </c>
      <c r="C43667">
        <v>2400</v>
      </c>
      <c r="D43667">
        <v>20984.657616000004</v>
      </c>
      <c r="E43667" s="6">
        <v>0.5441429173556398</v>
      </c>
    </row>
    <row r="43668" spans="1:5" x14ac:dyDescent="0.25">
      <c r="A43668" t="s">
        <v>69</v>
      </c>
      <c r="B43668" t="s">
        <v>20329</v>
      </c>
      <c r="C43668">
        <v>2500</v>
      </c>
      <c r="D43668">
        <v>16720.957296000004</v>
      </c>
      <c r="E43668" s="6">
        <v>0.43358298479395652</v>
      </c>
    </row>
    <row r="43669" spans="1:5" x14ac:dyDescent="0.25">
      <c r="A43669" t="s">
        <v>69</v>
      </c>
      <c r="B43669" t="s">
        <v>20330</v>
      </c>
      <c r="C43669">
        <v>2400</v>
      </c>
      <c r="D43669">
        <v>1542.8608000000002</v>
      </c>
      <c r="E43669" s="6">
        <v>1</v>
      </c>
    </row>
    <row r="43670" spans="1:5" x14ac:dyDescent="0.25">
      <c r="A43670" t="s">
        <v>69</v>
      </c>
      <c r="B43670" t="s">
        <v>20331</v>
      </c>
      <c r="C43670">
        <v>2050</v>
      </c>
      <c r="D43670">
        <v>793.40798399999983</v>
      </c>
      <c r="E43670" s="6">
        <v>2.8366100902690539E-2</v>
      </c>
    </row>
    <row r="43671" spans="1:5" x14ac:dyDescent="0.25">
      <c r="A43671" t="s">
        <v>69</v>
      </c>
      <c r="B43671" t="s">
        <v>20331</v>
      </c>
      <c r="C43671">
        <v>2400</v>
      </c>
      <c r="D43671">
        <v>14148.972863999998</v>
      </c>
      <c r="E43671" s="6">
        <v>0.50585726388361418</v>
      </c>
    </row>
    <row r="43672" spans="1:5" x14ac:dyDescent="0.25">
      <c r="A43672" t="s">
        <v>69</v>
      </c>
      <c r="B43672" t="s">
        <v>20331</v>
      </c>
      <c r="C43672">
        <v>2450</v>
      </c>
      <c r="D43672">
        <v>13027.906175999999</v>
      </c>
      <c r="E43672" s="6">
        <v>0.46577663521369517</v>
      </c>
    </row>
    <row r="43673" spans="1:5" x14ac:dyDescent="0.25">
      <c r="A43673" t="s">
        <v>69</v>
      </c>
      <c r="B43673" t="s">
        <v>20332</v>
      </c>
      <c r="C43673">
        <v>2500</v>
      </c>
      <c r="D43673">
        <v>87948.958471999998</v>
      </c>
      <c r="E43673" s="6">
        <v>1</v>
      </c>
    </row>
    <row r="43674" spans="1:5" x14ac:dyDescent="0.25">
      <c r="A43674" t="s">
        <v>69</v>
      </c>
      <c r="B43674" t="s">
        <v>20333</v>
      </c>
      <c r="C43674">
        <v>1970</v>
      </c>
      <c r="D43674">
        <v>17875.967039999996</v>
      </c>
      <c r="E43674" s="6">
        <v>0.1936198357276894</v>
      </c>
    </row>
    <row r="43675" spans="1:5" x14ac:dyDescent="0.25">
      <c r="A43675" t="s">
        <v>69</v>
      </c>
      <c r="B43675" t="s">
        <v>20333</v>
      </c>
      <c r="C43675">
        <v>2400</v>
      </c>
      <c r="D43675">
        <v>74449.114079999985</v>
      </c>
      <c r="E43675" s="6">
        <v>0.80638016427231052</v>
      </c>
    </row>
    <row r="43676" spans="1:5" x14ac:dyDescent="0.25">
      <c r="A43676" t="s">
        <v>69</v>
      </c>
      <c r="B43676" t="s">
        <v>20334</v>
      </c>
      <c r="C43676">
        <v>1970</v>
      </c>
      <c r="D43676">
        <v>2585.4734880000001</v>
      </c>
      <c r="E43676" s="6">
        <v>0.57508731082654252</v>
      </c>
    </row>
    <row r="43677" spans="1:5" x14ac:dyDescent="0.25">
      <c r="A43677" t="s">
        <v>69</v>
      </c>
      <c r="B43677" t="s">
        <v>20334</v>
      </c>
      <c r="C43677">
        <v>2300</v>
      </c>
      <c r="D43677">
        <v>1910.3194800000001</v>
      </c>
      <c r="E43677" s="6">
        <v>0.42491268917345754</v>
      </c>
    </row>
    <row r="43678" spans="1:5" x14ac:dyDescent="0.25">
      <c r="A43678" t="s">
        <v>69</v>
      </c>
      <c r="B43678" t="s">
        <v>20335</v>
      </c>
      <c r="C43678">
        <v>2450</v>
      </c>
      <c r="D43678">
        <v>5091.84</v>
      </c>
      <c r="E43678" s="6">
        <v>1</v>
      </c>
    </row>
    <row r="43679" spans="1:5" x14ac:dyDescent="0.25">
      <c r="A43679" t="s">
        <v>69</v>
      </c>
      <c r="B43679" t="s">
        <v>20336</v>
      </c>
      <c r="C43679">
        <v>1880</v>
      </c>
      <c r="D43679">
        <v>7623.5656999999992</v>
      </c>
      <c r="E43679" s="6">
        <v>0.10794271695791241</v>
      </c>
    </row>
    <row r="43680" spans="1:5" x14ac:dyDescent="0.25">
      <c r="A43680" t="s">
        <v>69</v>
      </c>
      <c r="B43680" t="s">
        <v>20336</v>
      </c>
      <c r="C43680">
        <v>1970</v>
      </c>
      <c r="D43680">
        <v>54650.983699999997</v>
      </c>
      <c r="E43680" s="6">
        <v>0.77380793937416781</v>
      </c>
    </row>
    <row r="43681" spans="1:5" x14ac:dyDescent="0.25">
      <c r="A43681" t="s">
        <v>69</v>
      </c>
      <c r="B43681" t="s">
        <v>20336</v>
      </c>
      <c r="C43681">
        <v>1940</v>
      </c>
      <c r="D43681">
        <v>8351.4818400000004</v>
      </c>
      <c r="E43681" s="6">
        <v>0.11824934366791981</v>
      </c>
    </row>
    <row r="43682" spans="1:5" x14ac:dyDescent="0.25">
      <c r="A43682" t="s">
        <v>69</v>
      </c>
      <c r="B43682" t="s">
        <v>20337</v>
      </c>
      <c r="C43682">
        <v>1880</v>
      </c>
      <c r="D43682">
        <v>25519.937184000002</v>
      </c>
      <c r="E43682" s="6">
        <v>0.35422768333343257</v>
      </c>
    </row>
    <row r="43683" spans="1:5" x14ac:dyDescent="0.25">
      <c r="A43683" t="s">
        <v>69</v>
      </c>
      <c r="B43683" t="s">
        <v>20337</v>
      </c>
      <c r="C43683">
        <v>1970</v>
      </c>
      <c r="D43683">
        <v>38044.251000000004</v>
      </c>
      <c r="E43683" s="6">
        <v>0.52807053554719385</v>
      </c>
    </row>
    <row r="43684" spans="1:5" x14ac:dyDescent="0.25">
      <c r="A43684" t="s">
        <v>69</v>
      </c>
      <c r="B43684" t="s">
        <v>20337</v>
      </c>
      <c r="C43684">
        <v>1940</v>
      </c>
      <c r="D43684">
        <v>8479.6931519999998</v>
      </c>
      <c r="E43684" s="6">
        <v>0.11770178111937363</v>
      </c>
    </row>
    <row r="43685" spans="1:5" x14ac:dyDescent="0.25">
      <c r="A43685" t="s">
        <v>69</v>
      </c>
      <c r="B43685" t="s">
        <v>20338</v>
      </c>
      <c r="C43685">
        <v>1970</v>
      </c>
      <c r="D43685">
        <v>27259.662143999994</v>
      </c>
      <c r="E43685" s="6">
        <v>0.6641246776072286</v>
      </c>
    </row>
    <row r="43686" spans="1:5" x14ac:dyDescent="0.25">
      <c r="A43686" t="s">
        <v>69</v>
      </c>
      <c r="B43686" t="s">
        <v>20338</v>
      </c>
      <c r="C43686">
        <v>2050</v>
      </c>
      <c r="D43686">
        <v>7083.2176479999998</v>
      </c>
      <c r="E43686" s="6">
        <v>0.17256778943370871</v>
      </c>
    </row>
    <row r="43687" spans="1:5" x14ac:dyDescent="0.25">
      <c r="A43687" t="s">
        <v>69</v>
      </c>
      <c r="B43687" t="s">
        <v>20338</v>
      </c>
      <c r="C43687">
        <v>2110</v>
      </c>
      <c r="D43687">
        <v>6703.1211519999997</v>
      </c>
      <c r="E43687" s="6">
        <v>0.16330753295906275</v>
      </c>
    </row>
    <row r="43688" spans="1:5" x14ac:dyDescent="0.25">
      <c r="A43688" t="s">
        <v>69</v>
      </c>
      <c r="B43688" t="s">
        <v>20339</v>
      </c>
      <c r="C43688">
        <v>1700</v>
      </c>
      <c r="D43688">
        <v>14274.320759999999</v>
      </c>
      <c r="E43688" s="6">
        <v>2.8746849192736956E-2</v>
      </c>
    </row>
    <row r="43689" spans="1:5" x14ac:dyDescent="0.25">
      <c r="A43689" t="s">
        <v>69</v>
      </c>
      <c r="B43689" t="s">
        <v>20339</v>
      </c>
      <c r="C43689">
        <v>1770</v>
      </c>
      <c r="D43689">
        <v>35661.450779999999</v>
      </c>
      <c r="E43689" s="6">
        <v>7.1818082611650083E-2</v>
      </c>
    </row>
    <row r="43690" spans="1:5" x14ac:dyDescent="0.25">
      <c r="A43690" t="s">
        <v>69</v>
      </c>
      <c r="B43690" t="s">
        <v>20339</v>
      </c>
      <c r="C43690">
        <v>2500</v>
      </c>
      <c r="D43690">
        <v>446616.76068000001</v>
      </c>
      <c r="E43690" s="6">
        <v>0.89943506819561303</v>
      </c>
    </row>
    <row r="43691" spans="1:5" x14ac:dyDescent="0.25">
      <c r="A43691" t="s">
        <v>69</v>
      </c>
      <c r="B43691" t="s">
        <v>20340</v>
      </c>
      <c r="C43691">
        <v>2400</v>
      </c>
      <c r="D43691">
        <v>2654.3407500000003</v>
      </c>
      <c r="E43691" s="6">
        <v>1</v>
      </c>
    </row>
    <row r="43692" spans="1:5" x14ac:dyDescent="0.25">
      <c r="A43692" t="s">
        <v>69</v>
      </c>
      <c r="B43692" t="s">
        <v>20341</v>
      </c>
      <c r="C43692">
        <v>2450</v>
      </c>
      <c r="D43692">
        <v>1928.0903040000001</v>
      </c>
      <c r="E43692" s="6">
        <v>1</v>
      </c>
    </row>
    <row r="43693" spans="1:5" x14ac:dyDescent="0.25">
      <c r="A43693" t="s">
        <v>69</v>
      </c>
      <c r="B43693" t="s">
        <v>20342</v>
      </c>
      <c r="C43693">
        <v>2300</v>
      </c>
      <c r="D43693">
        <v>371.11199999999997</v>
      </c>
      <c r="E43693" s="6">
        <v>9.6215522771007048E-2</v>
      </c>
    </row>
    <row r="43694" spans="1:5" x14ac:dyDescent="0.25">
      <c r="A43694" t="s">
        <v>69</v>
      </c>
      <c r="B43694" t="s">
        <v>20342</v>
      </c>
      <c r="C43694">
        <v>2400</v>
      </c>
      <c r="D43694">
        <v>3485.9787200000001</v>
      </c>
      <c r="E43694" s="6">
        <v>0.90378447722899291</v>
      </c>
    </row>
    <row r="43695" spans="1:5" x14ac:dyDescent="0.25">
      <c r="A43695" t="s">
        <v>69</v>
      </c>
      <c r="B43695" t="s">
        <v>20343</v>
      </c>
      <c r="C43695">
        <v>2050</v>
      </c>
      <c r="D43695">
        <v>405.97847999999999</v>
      </c>
      <c r="E43695" s="6">
        <v>0.24112149532710284</v>
      </c>
    </row>
    <row r="43696" spans="1:5" x14ac:dyDescent="0.25">
      <c r="A43696" t="s">
        <v>69</v>
      </c>
      <c r="B43696" t="s">
        <v>20343</v>
      </c>
      <c r="C43696">
        <v>2190</v>
      </c>
      <c r="D43696">
        <v>725.41115999999988</v>
      </c>
      <c r="E43696" s="6">
        <v>0.43084112149532711</v>
      </c>
    </row>
    <row r="43697" spans="1:5" x14ac:dyDescent="0.25">
      <c r="A43697" t="s">
        <v>69</v>
      </c>
      <c r="B43697" t="s">
        <v>20343</v>
      </c>
      <c r="C43697">
        <v>2450</v>
      </c>
      <c r="D43697">
        <v>552.31955999999991</v>
      </c>
      <c r="E43697" s="6">
        <v>0.32803738317757009</v>
      </c>
    </row>
    <row r="43698" spans="1:5" x14ac:dyDescent="0.25">
      <c r="A43698" t="s">
        <v>69</v>
      </c>
      <c r="B43698" t="s">
        <v>20344</v>
      </c>
      <c r="C43698">
        <v>2050</v>
      </c>
      <c r="D43698">
        <v>1172.1873440000002</v>
      </c>
      <c r="E43698" s="6">
        <v>0.18587713742875236</v>
      </c>
    </row>
    <row r="43699" spans="1:5" x14ac:dyDescent="0.25">
      <c r="A43699" t="s">
        <v>69</v>
      </c>
      <c r="B43699" t="s">
        <v>20344</v>
      </c>
      <c r="C43699">
        <v>2190</v>
      </c>
      <c r="D43699">
        <v>2294.4518880000005</v>
      </c>
      <c r="E43699" s="6">
        <v>0.36383787207093099</v>
      </c>
    </row>
    <row r="43700" spans="1:5" x14ac:dyDescent="0.25">
      <c r="A43700" t="s">
        <v>69</v>
      </c>
      <c r="B43700" t="s">
        <v>20344</v>
      </c>
      <c r="C43700">
        <v>2300</v>
      </c>
      <c r="D43700">
        <v>1118.2707200000002</v>
      </c>
      <c r="E43700" s="6">
        <v>0.1773274224192527</v>
      </c>
    </row>
    <row r="43701" spans="1:5" x14ac:dyDescent="0.25">
      <c r="A43701" t="s">
        <v>69</v>
      </c>
      <c r="B43701" t="s">
        <v>20344</v>
      </c>
      <c r="C43701">
        <v>2400</v>
      </c>
      <c r="D43701">
        <v>577.10756800000001</v>
      </c>
      <c r="E43701" s="6">
        <v>9.1513616212792886E-2</v>
      </c>
    </row>
    <row r="43702" spans="1:5" x14ac:dyDescent="0.25">
      <c r="A43702" t="s">
        <v>69</v>
      </c>
      <c r="B43702" t="s">
        <v>20344</v>
      </c>
      <c r="C43702">
        <v>2500</v>
      </c>
      <c r="D43702">
        <v>1144.2305759999999</v>
      </c>
      <c r="E43702" s="6">
        <v>0.181443951868271</v>
      </c>
    </row>
    <row r="43703" spans="1:5" x14ac:dyDescent="0.25">
      <c r="A43703" t="s">
        <v>69</v>
      </c>
      <c r="B43703" t="s">
        <v>20345</v>
      </c>
      <c r="C43703">
        <v>2050</v>
      </c>
      <c r="D43703">
        <v>2292.3667199999995</v>
      </c>
      <c r="E43703" s="6">
        <v>0.20373342893692606</v>
      </c>
    </row>
    <row r="43704" spans="1:5" x14ac:dyDescent="0.25">
      <c r="A43704" t="s">
        <v>69</v>
      </c>
      <c r="B43704" t="s">
        <v>20345</v>
      </c>
      <c r="C43704">
        <v>2450</v>
      </c>
      <c r="D43704">
        <v>8959.4279999999981</v>
      </c>
      <c r="E43704" s="6">
        <v>0.79626657106307386</v>
      </c>
    </row>
    <row r="43705" spans="1:5" x14ac:dyDescent="0.25">
      <c r="A43705" t="s">
        <v>69</v>
      </c>
      <c r="B43705" t="s">
        <v>20346</v>
      </c>
      <c r="C43705">
        <v>1770</v>
      </c>
      <c r="D43705">
        <v>11143.0527</v>
      </c>
      <c r="E43705" s="6">
        <v>0.77200434716688815</v>
      </c>
    </row>
    <row r="43706" spans="1:5" x14ac:dyDescent="0.25">
      <c r="A43706" t="s">
        <v>69</v>
      </c>
      <c r="B43706" t="s">
        <v>20346</v>
      </c>
      <c r="C43706">
        <v>2500</v>
      </c>
      <c r="D43706">
        <v>3290.8721100000002</v>
      </c>
      <c r="E43706" s="6">
        <v>0.22799565283311188</v>
      </c>
    </row>
    <row r="43707" spans="1:5" x14ac:dyDescent="0.25">
      <c r="A43707" t="s">
        <v>69</v>
      </c>
      <c r="B43707" t="s">
        <v>20347</v>
      </c>
      <c r="C43707">
        <v>1970</v>
      </c>
      <c r="D43707">
        <v>16762.987920000003</v>
      </c>
      <c r="E43707" s="6">
        <v>0.86534134951694941</v>
      </c>
    </row>
    <row r="43708" spans="1:5" x14ac:dyDescent="0.25">
      <c r="A43708" t="s">
        <v>69</v>
      </c>
      <c r="B43708" t="s">
        <v>20347</v>
      </c>
      <c r="C43708">
        <v>2110</v>
      </c>
      <c r="D43708">
        <v>2608.5444000000002</v>
      </c>
      <c r="E43708" s="6">
        <v>0.13465865048305067</v>
      </c>
    </row>
    <row r="43709" spans="1:5" x14ac:dyDescent="0.25">
      <c r="A43709" t="s">
        <v>69</v>
      </c>
      <c r="B43709" t="s">
        <v>20348</v>
      </c>
      <c r="C43709">
        <v>1970</v>
      </c>
      <c r="D43709">
        <v>588.94290000000001</v>
      </c>
      <c r="E43709" s="6">
        <v>1.7308928659739435E-3</v>
      </c>
    </row>
    <row r="43710" spans="1:5" x14ac:dyDescent="0.25">
      <c r="A43710" t="s">
        <v>69</v>
      </c>
      <c r="B43710" t="s">
        <v>20348</v>
      </c>
      <c r="C43710">
        <v>2190</v>
      </c>
      <c r="D43710">
        <v>24892.65324</v>
      </c>
      <c r="E43710" s="6">
        <v>7.315907180183201E-2</v>
      </c>
    </row>
    <row r="43711" spans="1:5" x14ac:dyDescent="0.25">
      <c r="A43711" t="s">
        <v>69</v>
      </c>
      <c r="B43711" t="s">
        <v>20348</v>
      </c>
      <c r="C43711">
        <v>2300</v>
      </c>
      <c r="D43711">
        <v>49063.617719999995</v>
      </c>
      <c r="E43711" s="6">
        <v>0.14419711298059751</v>
      </c>
    </row>
    <row r="43712" spans="1:5" x14ac:dyDescent="0.25">
      <c r="A43712" t="s">
        <v>69</v>
      </c>
      <c r="B43712" t="s">
        <v>20348</v>
      </c>
      <c r="C43712">
        <v>2450</v>
      </c>
      <c r="D43712">
        <v>265708.60055999999</v>
      </c>
      <c r="E43712" s="6">
        <v>0.78091292235159659</v>
      </c>
    </row>
    <row r="43713" spans="1:5" x14ac:dyDescent="0.25">
      <c r="A43713" t="s">
        <v>69</v>
      </c>
      <c r="B43713" t="s">
        <v>20349</v>
      </c>
      <c r="C43713">
        <v>1970</v>
      </c>
      <c r="D43713">
        <v>15334.82496</v>
      </c>
      <c r="E43713" s="6">
        <v>0.23646475803219721</v>
      </c>
    </row>
    <row r="43714" spans="1:5" x14ac:dyDescent="0.25">
      <c r="A43714" t="s">
        <v>69</v>
      </c>
      <c r="B43714" t="s">
        <v>20349</v>
      </c>
      <c r="C43714">
        <v>2190</v>
      </c>
      <c r="D43714">
        <v>6792.0241999999998</v>
      </c>
      <c r="E43714" s="6">
        <v>0.10473379143167134</v>
      </c>
    </row>
    <row r="43715" spans="1:5" x14ac:dyDescent="0.25">
      <c r="A43715" t="s">
        <v>69</v>
      </c>
      <c r="B43715" t="s">
        <v>20349</v>
      </c>
      <c r="C43715">
        <v>2300</v>
      </c>
      <c r="D43715">
        <v>9453.6863200000007</v>
      </c>
      <c r="E43715" s="6">
        <v>0.14577692631002767</v>
      </c>
    </row>
    <row r="43716" spans="1:5" x14ac:dyDescent="0.25">
      <c r="A43716" t="s">
        <v>69</v>
      </c>
      <c r="B43716" t="s">
        <v>20349</v>
      </c>
      <c r="C43716">
        <v>2400</v>
      </c>
      <c r="D43716">
        <v>14950.69368</v>
      </c>
      <c r="E43716" s="6">
        <v>0.23054140967871212</v>
      </c>
    </row>
    <row r="43717" spans="1:5" x14ac:dyDescent="0.25">
      <c r="A43717" t="s">
        <v>69</v>
      </c>
      <c r="B43717" t="s">
        <v>20349</v>
      </c>
      <c r="C43717">
        <v>2450</v>
      </c>
      <c r="D43717">
        <v>8764.6587600000003</v>
      </c>
      <c r="E43717" s="6">
        <v>0.13515204238224168</v>
      </c>
    </row>
    <row r="43718" spans="1:5" x14ac:dyDescent="0.25">
      <c r="A43718" t="s">
        <v>69</v>
      </c>
      <c r="B43718" t="s">
        <v>20349</v>
      </c>
      <c r="C43718">
        <v>2500</v>
      </c>
      <c r="D43718">
        <v>9554.4732399999994</v>
      </c>
      <c r="E43718" s="6">
        <v>0.14733107216514998</v>
      </c>
    </row>
    <row r="43719" spans="1:5" x14ac:dyDescent="0.25">
      <c r="A43719" t="s">
        <v>69</v>
      </c>
      <c r="B43719" t="s">
        <v>20350</v>
      </c>
      <c r="C43719">
        <v>2110</v>
      </c>
      <c r="D43719">
        <v>389.69548799999995</v>
      </c>
      <c r="E43719" s="6">
        <v>0.25324675324675316</v>
      </c>
    </row>
    <row r="43720" spans="1:5" x14ac:dyDescent="0.25">
      <c r="A43720" t="s">
        <v>69</v>
      </c>
      <c r="B43720" t="s">
        <v>20350</v>
      </c>
      <c r="C43720">
        <v>2400</v>
      </c>
      <c r="D43720">
        <v>675.72198400000002</v>
      </c>
      <c r="E43720" s="6">
        <v>0.43912337662337658</v>
      </c>
    </row>
    <row r="43721" spans="1:5" x14ac:dyDescent="0.25">
      <c r="A43721" t="s">
        <v>69</v>
      </c>
      <c r="B43721" t="s">
        <v>20350</v>
      </c>
      <c r="C43721">
        <v>2500</v>
      </c>
      <c r="D43721">
        <v>473.38009600000004</v>
      </c>
      <c r="E43721" s="6">
        <v>0.30762987012987014</v>
      </c>
    </row>
    <row r="43722" spans="1:5" x14ac:dyDescent="0.25">
      <c r="A43722" t="s">
        <v>69</v>
      </c>
      <c r="B43722" t="s">
        <v>20351</v>
      </c>
      <c r="C43722">
        <v>1880</v>
      </c>
      <c r="D43722">
        <v>155917.01580000002</v>
      </c>
      <c r="E43722" s="6">
        <v>1</v>
      </c>
    </row>
    <row r="43723" spans="1:5" x14ac:dyDescent="0.25">
      <c r="A43723" t="s">
        <v>69</v>
      </c>
      <c r="B43723" t="s">
        <v>20352</v>
      </c>
      <c r="C43723">
        <v>1880</v>
      </c>
      <c r="D43723">
        <v>5894.0949759999994</v>
      </c>
      <c r="E43723" s="6">
        <v>7.4587523186566418E-2</v>
      </c>
    </row>
    <row r="43724" spans="1:5" x14ac:dyDescent="0.25">
      <c r="A43724" t="s">
        <v>69</v>
      </c>
      <c r="B43724" t="s">
        <v>20352</v>
      </c>
      <c r="C43724">
        <v>1970</v>
      </c>
      <c r="D43724">
        <v>15367.849727999999</v>
      </c>
      <c r="E43724" s="6">
        <v>0.19447427511471246</v>
      </c>
    </row>
    <row r="43725" spans="1:5" x14ac:dyDescent="0.25">
      <c r="A43725" t="s">
        <v>69</v>
      </c>
      <c r="B43725" t="s">
        <v>20352</v>
      </c>
      <c r="C43725">
        <v>2050</v>
      </c>
      <c r="D43725">
        <v>8891.2885600000009</v>
      </c>
      <c r="E43725" s="6">
        <v>0.11251586449282437</v>
      </c>
    </row>
    <row r="43726" spans="1:5" x14ac:dyDescent="0.25">
      <c r="A43726" t="s">
        <v>69</v>
      </c>
      <c r="B43726" t="s">
        <v>20352</v>
      </c>
      <c r="C43726">
        <v>2190</v>
      </c>
      <c r="D43726">
        <v>6167.9698079999998</v>
      </c>
      <c r="E43726" s="6">
        <v>7.8053304695889864E-2</v>
      </c>
    </row>
    <row r="43727" spans="1:5" x14ac:dyDescent="0.25">
      <c r="A43727" t="s">
        <v>69</v>
      </c>
      <c r="B43727" t="s">
        <v>20352</v>
      </c>
      <c r="C43727">
        <v>2300</v>
      </c>
      <c r="D43727">
        <v>6518.9924800000008</v>
      </c>
      <c r="E43727" s="6">
        <v>8.2495362686712884E-2</v>
      </c>
    </row>
    <row r="43728" spans="1:5" x14ac:dyDescent="0.25">
      <c r="A43728" t="s">
        <v>69</v>
      </c>
      <c r="B43728" t="s">
        <v>20352</v>
      </c>
      <c r="C43728">
        <v>2400</v>
      </c>
      <c r="D43728">
        <v>12833.543184</v>
      </c>
      <c r="E43728" s="6">
        <v>0.16240359269745192</v>
      </c>
    </row>
    <row r="43729" spans="1:5" x14ac:dyDescent="0.25">
      <c r="A43729" t="s">
        <v>69</v>
      </c>
      <c r="B43729" t="s">
        <v>20352</v>
      </c>
      <c r="C43729">
        <v>2450</v>
      </c>
      <c r="D43729">
        <v>23348.793776000006</v>
      </c>
      <c r="E43729" s="6">
        <v>0.29547007712584211</v>
      </c>
    </row>
    <row r="43730" spans="1:5" x14ac:dyDescent="0.25">
      <c r="A43730" t="s">
        <v>69</v>
      </c>
      <c r="B43730" t="s">
        <v>20353</v>
      </c>
      <c r="C43730">
        <v>1770</v>
      </c>
      <c r="D43730">
        <v>6226.6371999999992</v>
      </c>
      <c r="E43730" s="6">
        <v>4.4234460077993351E-2</v>
      </c>
    </row>
    <row r="43731" spans="1:5" x14ac:dyDescent="0.25">
      <c r="A43731" t="s">
        <v>69</v>
      </c>
      <c r="B43731" t="s">
        <v>20353</v>
      </c>
      <c r="C43731">
        <v>2500</v>
      </c>
      <c r="D43731">
        <v>134537.76207199998</v>
      </c>
      <c r="E43731" s="6">
        <v>0.95576553992200664</v>
      </c>
    </row>
    <row r="43732" spans="1:5" x14ac:dyDescent="0.25">
      <c r="A43732" t="s">
        <v>69</v>
      </c>
      <c r="B43732" t="s">
        <v>20354</v>
      </c>
      <c r="C43732">
        <v>2400</v>
      </c>
      <c r="D43732">
        <v>2351.2550400000005</v>
      </c>
      <c r="E43732" s="6">
        <v>1</v>
      </c>
    </row>
    <row r="43733" spans="1:5" x14ac:dyDescent="0.25">
      <c r="A43733" t="s">
        <v>69</v>
      </c>
      <c r="B43733" t="s">
        <v>20355</v>
      </c>
      <c r="C43733">
        <v>1970</v>
      </c>
      <c r="D43733">
        <v>1802.2659840000003</v>
      </c>
      <c r="E43733" s="6">
        <v>0.1928550682544293</v>
      </c>
    </row>
    <row r="43734" spans="1:5" x14ac:dyDescent="0.25">
      <c r="A43734" t="s">
        <v>69</v>
      </c>
      <c r="B43734" t="s">
        <v>20355</v>
      </c>
      <c r="C43734">
        <v>2050</v>
      </c>
      <c r="D43734">
        <v>1852.4797200000003</v>
      </c>
      <c r="E43734" s="6">
        <v>0.19822828928260239</v>
      </c>
    </row>
    <row r="43735" spans="1:5" x14ac:dyDescent="0.25">
      <c r="A43735" t="s">
        <v>69</v>
      </c>
      <c r="B43735" t="s">
        <v>20355</v>
      </c>
      <c r="C43735">
        <v>2300</v>
      </c>
      <c r="D43735">
        <v>1849.0869000000002</v>
      </c>
      <c r="E43735" s="6">
        <v>0.19786523380772583</v>
      </c>
    </row>
    <row r="43736" spans="1:5" x14ac:dyDescent="0.25">
      <c r="A43736" t="s">
        <v>69</v>
      </c>
      <c r="B43736" t="s">
        <v>20355</v>
      </c>
      <c r="C43736">
        <v>2500</v>
      </c>
      <c r="D43736">
        <v>3841.3508040000002</v>
      </c>
      <c r="E43736" s="6">
        <v>0.41105140865524248</v>
      </c>
    </row>
    <row r="43737" spans="1:5" x14ac:dyDescent="0.25">
      <c r="A43737" t="s">
        <v>69</v>
      </c>
      <c r="B43737" t="s">
        <v>20356</v>
      </c>
      <c r="C43737">
        <v>1970</v>
      </c>
      <c r="D43737">
        <v>2260.9303199999999</v>
      </c>
      <c r="E43737" s="6">
        <v>0.49492346544348809</v>
      </c>
    </row>
    <row r="43738" spans="1:5" x14ac:dyDescent="0.25">
      <c r="A43738" t="s">
        <v>69</v>
      </c>
      <c r="B43738" t="s">
        <v>20356</v>
      </c>
      <c r="C43738">
        <v>2110</v>
      </c>
      <c r="D43738">
        <v>2307.3120000000004</v>
      </c>
      <c r="E43738" s="6">
        <v>0.50507653455651191</v>
      </c>
    </row>
    <row r="43739" spans="1:5" x14ac:dyDescent="0.25">
      <c r="A43739" t="s">
        <v>69</v>
      </c>
      <c r="B43739" t="s">
        <v>20357</v>
      </c>
      <c r="C43739">
        <v>1880</v>
      </c>
      <c r="D43739">
        <v>3471.5929599999995</v>
      </c>
      <c r="E43739" s="6">
        <v>1</v>
      </c>
    </row>
    <row r="43740" spans="1:5" x14ac:dyDescent="0.25">
      <c r="A43740" t="s">
        <v>69</v>
      </c>
      <c r="B43740" t="s">
        <v>20358</v>
      </c>
      <c r="C43740">
        <v>2400</v>
      </c>
      <c r="D43740">
        <v>1823.3643999999997</v>
      </c>
      <c r="E43740" s="6">
        <v>1</v>
      </c>
    </row>
    <row r="43741" spans="1:5" x14ac:dyDescent="0.25">
      <c r="A43741" t="s">
        <v>69</v>
      </c>
      <c r="B43741" t="s">
        <v>20359</v>
      </c>
      <c r="C43741">
        <v>1770</v>
      </c>
      <c r="D43741">
        <v>26894.40324</v>
      </c>
      <c r="E43741" s="6">
        <v>0.41203679942055765</v>
      </c>
    </row>
    <row r="43742" spans="1:5" x14ac:dyDescent="0.25">
      <c r="A43742" t="s">
        <v>69</v>
      </c>
      <c r="B43742" t="s">
        <v>20359</v>
      </c>
      <c r="C43742">
        <v>1800</v>
      </c>
      <c r="D43742">
        <v>7973.4346560000013</v>
      </c>
      <c r="E43742" s="6">
        <v>0.12215733016008709</v>
      </c>
    </row>
    <row r="43743" spans="1:5" x14ac:dyDescent="0.25">
      <c r="A43743" t="s">
        <v>69</v>
      </c>
      <c r="B43743" t="s">
        <v>20359</v>
      </c>
      <c r="C43743">
        <v>1880</v>
      </c>
      <c r="D43743">
        <v>30404.009855999997</v>
      </c>
      <c r="E43743" s="6">
        <v>0.46580587041935528</v>
      </c>
    </row>
    <row r="43744" spans="1:5" x14ac:dyDescent="0.25">
      <c r="A43744" t="s">
        <v>69</v>
      </c>
      <c r="B43744" t="s">
        <v>20360</v>
      </c>
      <c r="C43744">
        <v>2190</v>
      </c>
      <c r="D43744">
        <v>71890.626600000003</v>
      </c>
      <c r="E43744" s="6">
        <v>1</v>
      </c>
    </row>
    <row r="43745" spans="1:5" x14ac:dyDescent="0.25">
      <c r="A43745" t="s">
        <v>69</v>
      </c>
      <c r="B43745" t="s">
        <v>20361</v>
      </c>
      <c r="C43745">
        <v>2190</v>
      </c>
      <c r="D43745">
        <v>3618.1642319999996</v>
      </c>
      <c r="E43745" s="6">
        <v>0.50684285040113253</v>
      </c>
    </row>
    <row r="43746" spans="1:5" x14ac:dyDescent="0.25">
      <c r="A43746" t="s">
        <v>69</v>
      </c>
      <c r="B43746" t="s">
        <v>20361</v>
      </c>
      <c r="C43746">
        <v>2300</v>
      </c>
      <c r="D43746">
        <v>3520.4670599999999</v>
      </c>
      <c r="E43746" s="6">
        <v>0.49315714959886736</v>
      </c>
    </row>
    <row r="43747" spans="1:5" x14ac:dyDescent="0.25">
      <c r="A43747" t="s">
        <v>69</v>
      </c>
      <c r="B43747" t="s">
        <v>20362</v>
      </c>
      <c r="C43747">
        <v>2450</v>
      </c>
      <c r="D43747">
        <v>17024.716800000002</v>
      </c>
      <c r="E43747" s="6">
        <v>0.5766691959916892</v>
      </c>
    </row>
    <row r="43748" spans="1:5" x14ac:dyDescent="0.25">
      <c r="A43748" t="s">
        <v>69</v>
      </c>
      <c r="B43748" t="s">
        <v>20362</v>
      </c>
      <c r="C43748">
        <v>2500</v>
      </c>
      <c r="D43748">
        <v>12497.784</v>
      </c>
      <c r="E43748" s="6">
        <v>0.4233308040083108</v>
      </c>
    </row>
    <row r="43749" spans="1:5" x14ac:dyDescent="0.25">
      <c r="A43749" t="s">
        <v>69</v>
      </c>
      <c r="B43749" t="s">
        <v>20363</v>
      </c>
      <c r="C43749">
        <v>2110</v>
      </c>
      <c r="D43749">
        <v>14414.880707999999</v>
      </c>
      <c r="E43749" s="6">
        <v>1</v>
      </c>
    </row>
    <row r="43750" spans="1:5" x14ac:dyDescent="0.25">
      <c r="A43750" t="s">
        <v>69</v>
      </c>
      <c r="B43750" t="s">
        <v>20364</v>
      </c>
      <c r="C43750">
        <v>1880</v>
      </c>
      <c r="D43750">
        <v>10586.392739999999</v>
      </c>
      <c r="E43750" s="6">
        <v>0.49870631496518758</v>
      </c>
    </row>
    <row r="43751" spans="1:5" x14ac:dyDescent="0.25">
      <c r="A43751" t="s">
        <v>69</v>
      </c>
      <c r="B43751" t="s">
        <v>20364</v>
      </c>
      <c r="C43751">
        <v>1970</v>
      </c>
      <c r="D43751">
        <v>10641.31668</v>
      </c>
      <c r="E43751" s="6">
        <v>0.50129368503481242</v>
      </c>
    </row>
    <row r="43752" spans="1:5" x14ac:dyDescent="0.25">
      <c r="A43752" t="s">
        <v>69</v>
      </c>
      <c r="B43752" t="s">
        <v>20365</v>
      </c>
      <c r="C43752">
        <v>1770</v>
      </c>
      <c r="D43752">
        <v>15712.536734999998</v>
      </c>
      <c r="E43752" s="6">
        <v>7.6913787117129359E-2</v>
      </c>
    </row>
    <row r="43753" spans="1:5" x14ac:dyDescent="0.25">
      <c r="A43753" t="s">
        <v>69</v>
      </c>
      <c r="B43753" t="s">
        <v>20365</v>
      </c>
      <c r="C43753">
        <v>1880</v>
      </c>
      <c r="D43753">
        <v>2466.1024289999996</v>
      </c>
      <c r="E43753" s="6">
        <v>1.207171575361422E-2</v>
      </c>
    </row>
    <row r="43754" spans="1:5" x14ac:dyDescent="0.25">
      <c r="A43754" t="s">
        <v>69</v>
      </c>
      <c r="B43754" t="s">
        <v>20365</v>
      </c>
      <c r="C43754">
        <v>2050</v>
      </c>
      <c r="D43754">
        <v>4522.0444289999996</v>
      </c>
      <c r="E43754" s="6">
        <v>2.2135672196810736E-2</v>
      </c>
    </row>
    <row r="43755" spans="1:5" x14ac:dyDescent="0.25">
      <c r="A43755" t="s">
        <v>69</v>
      </c>
      <c r="B43755" t="s">
        <v>20365</v>
      </c>
      <c r="C43755">
        <v>2300</v>
      </c>
      <c r="D43755">
        <v>144707.47766999996</v>
      </c>
      <c r="E43755" s="6">
        <v>0.70835157425438666</v>
      </c>
    </row>
    <row r="43756" spans="1:5" x14ac:dyDescent="0.25">
      <c r="A43756" t="s">
        <v>69</v>
      </c>
      <c r="B43756" t="s">
        <v>20365</v>
      </c>
      <c r="C43756">
        <v>2400</v>
      </c>
      <c r="D43756">
        <v>36879.487595999999</v>
      </c>
      <c r="E43756" s="6">
        <v>0.18052725067805911</v>
      </c>
    </row>
    <row r="43757" spans="1:5" x14ac:dyDescent="0.25">
      <c r="A43757" t="s">
        <v>69</v>
      </c>
      <c r="B43757" t="s">
        <v>20366</v>
      </c>
      <c r="C43757">
        <v>2400</v>
      </c>
      <c r="D43757">
        <v>32715.566847999999</v>
      </c>
      <c r="E43757" s="6">
        <v>1</v>
      </c>
    </row>
    <row r="43758" spans="1:5" x14ac:dyDescent="0.25">
      <c r="A43758" t="s">
        <v>69</v>
      </c>
      <c r="B43758" t="s">
        <v>20367</v>
      </c>
      <c r="C43758">
        <v>2300</v>
      </c>
      <c r="D43758">
        <v>1126.073472</v>
      </c>
      <c r="E43758" s="6">
        <v>1</v>
      </c>
    </row>
    <row r="43759" spans="1:5" x14ac:dyDescent="0.25">
      <c r="A43759" t="s">
        <v>69</v>
      </c>
      <c r="B43759" t="s">
        <v>20368</v>
      </c>
      <c r="C43759">
        <v>1880</v>
      </c>
      <c r="D43759">
        <v>7500.9847680000003</v>
      </c>
      <c r="E43759" s="6">
        <v>1</v>
      </c>
    </row>
    <row r="43760" spans="1:5" x14ac:dyDescent="0.25">
      <c r="A43760" t="s">
        <v>69</v>
      </c>
      <c r="B43760" t="s">
        <v>20369</v>
      </c>
      <c r="C43760">
        <v>2300</v>
      </c>
      <c r="D43760">
        <v>17665.996320000002</v>
      </c>
      <c r="E43760" s="6">
        <v>1</v>
      </c>
    </row>
    <row r="43761" spans="1:5" x14ac:dyDescent="0.25">
      <c r="A43761" t="s">
        <v>69</v>
      </c>
      <c r="B43761" t="s">
        <v>20370</v>
      </c>
      <c r="C43761">
        <v>2500</v>
      </c>
      <c r="D43761">
        <v>620.09050999999988</v>
      </c>
      <c r="E43761" s="6">
        <v>1</v>
      </c>
    </row>
    <row r="43762" spans="1:5" x14ac:dyDescent="0.25">
      <c r="A43762" t="s">
        <v>69</v>
      </c>
      <c r="B43762" t="s">
        <v>20371</v>
      </c>
      <c r="C43762">
        <v>2050</v>
      </c>
      <c r="D43762">
        <v>4067.4979840000001</v>
      </c>
      <c r="E43762" s="6">
        <v>0.40661976335145505</v>
      </c>
    </row>
    <row r="43763" spans="1:5" x14ac:dyDescent="0.25">
      <c r="A43763" t="s">
        <v>69</v>
      </c>
      <c r="B43763" t="s">
        <v>20371</v>
      </c>
      <c r="C43763">
        <v>2300</v>
      </c>
      <c r="D43763">
        <v>1006.0779520000001</v>
      </c>
      <c r="E43763" s="6">
        <v>0.1005756315957787</v>
      </c>
    </row>
    <row r="43764" spans="1:5" x14ac:dyDescent="0.25">
      <c r="A43764" t="s">
        <v>69</v>
      </c>
      <c r="B43764" t="s">
        <v>20371</v>
      </c>
      <c r="C43764">
        <v>2500</v>
      </c>
      <c r="D43764">
        <v>4929.6220160000003</v>
      </c>
      <c r="E43764" s="6">
        <v>0.49280460505276624</v>
      </c>
    </row>
    <row r="43765" spans="1:5" x14ac:dyDescent="0.25">
      <c r="A43765" t="s">
        <v>69</v>
      </c>
      <c r="B43765" t="s">
        <v>20372</v>
      </c>
      <c r="C43765">
        <v>2050</v>
      </c>
      <c r="D43765">
        <v>5301.3058719999999</v>
      </c>
      <c r="E43765" s="6">
        <v>1</v>
      </c>
    </row>
    <row r="43766" spans="1:5" x14ac:dyDescent="0.25">
      <c r="A43766" t="s">
        <v>69</v>
      </c>
      <c r="B43766" t="s">
        <v>20373</v>
      </c>
      <c r="C43766">
        <v>2190</v>
      </c>
      <c r="D43766">
        <v>2333.1607199999999</v>
      </c>
      <c r="E43766" s="6">
        <v>7.7266922094508306E-2</v>
      </c>
    </row>
    <row r="43767" spans="1:5" x14ac:dyDescent="0.25">
      <c r="A43767" t="s">
        <v>69</v>
      </c>
      <c r="B43767" t="s">
        <v>20373</v>
      </c>
      <c r="C43767">
        <v>2300</v>
      </c>
      <c r="D43767">
        <v>11164.463279999996</v>
      </c>
      <c r="E43767" s="6">
        <v>0.36973180076628348</v>
      </c>
    </row>
    <row r="43768" spans="1:5" x14ac:dyDescent="0.25">
      <c r="A43768" t="s">
        <v>69</v>
      </c>
      <c r="B43768" t="s">
        <v>20373</v>
      </c>
      <c r="C43768">
        <v>2400</v>
      </c>
      <c r="D43768">
        <v>10424.236439999999</v>
      </c>
      <c r="E43768" s="6">
        <v>0.34521782318717187</v>
      </c>
    </row>
    <row r="43769" spans="1:5" x14ac:dyDescent="0.25">
      <c r="A43769" t="s">
        <v>69</v>
      </c>
      <c r="B43769" t="s">
        <v>20373</v>
      </c>
      <c r="C43769">
        <v>2450</v>
      </c>
      <c r="D43769">
        <v>3765.4085999999998</v>
      </c>
      <c r="E43769" s="6">
        <v>0.12469845324251456</v>
      </c>
    </row>
    <row r="43770" spans="1:5" x14ac:dyDescent="0.25">
      <c r="A43770" t="s">
        <v>69</v>
      </c>
      <c r="B43770" t="s">
        <v>20373</v>
      </c>
      <c r="C43770">
        <v>2500</v>
      </c>
      <c r="D43770">
        <v>2508.8440799999994</v>
      </c>
      <c r="E43770" s="6">
        <v>8.3085000709521781E-2</v>
      </c>
    </row>
    <row r="43771" spans="1:5" x14ac:dyDescent="0.25">
      <c r="A43771" t="s">
        <v>69</v>
      </c>
      <c r="B43771" t="s">
        <v>20374</v>
      </c>
      <c r="C43771">
        <v>1970</v>
      </c>
      <c r="D43771">
        <v>3744.8417159999999</v>
      </c>
      <c r="E43771" s="6">
        <v>0.20472130112111164</v>
      </c>
    </row>
    <row r="43772" spans="1:5" x14ac:dyDescent="0.25">
      <c r="A43772" t="s">
        <v>69</v>
      </c>
      <c r="B43772" t="s">
        <v>20374</v>
      </c>
      <c r="C43772">
        <v>2300</v>
      </c>
      <c r="D43772">
        <v>2382.9497999999999</v>
      </c>
      <c r="E43772" s="6">
        <v>0.13027001421127429</v>
      </c>
    </row>
    <row r="43773" spans="1:5" x14ac:dyDescent="0.25">
      <c r="A43773" t="s">
        <v>69</v>
      </c>
      <c r="B43773" t="s">
        <v>20374</v>
      </c>
      <c r="C43773">
        <v>2400</v>
      </c>
      <c r="D43773">
        <v>3119.4979200000002</v>
      </c>
      <c r="E43773" s="6">
        <v>0.17053529133112272</v>
      </c>
    </row>
    <row r="43774" spans="1:5" x14ac:dyDescent="0.25">
      <c r="A43774" t="s">
        <v>69</v>
      </c>
      <c r="B43774" t="s">
        <v>20374</v>
      </c>
      <c r="C43774">
        <v>2450</v>
      </c>
      <c r="D43774">
        <v>1617.5174400000001</v>
      </c>
      <c r="E43774" s="6">
        <v>8.8425706616137703E-2</v>
      </c>
    </row>
    <row r="43775" spans="1:5" x14ac:dyDescent="0.25">
      <c r="A43775" t="s">
        <v>69</v>
      </c>
      <c r="B43775" t="s">
        <v>20374</v>
      </c>
      <c r="C43775">
        <v>2500</v>
      </c>
      <c r="D43775">
        <v>7427.5823159999991</v>
      </c>
      <c r="E43775" s="6">
        <v>0.40604768672035368</v>
      </c>
    </row>
    <row r="43776" spans="1:5" x14ac:dyDescent="0.25">
      <c r="A43776" t="s">
        <v>69</v>
      </c>
      <c r="B43776" t="s">
        <v>20375</v>
      </c>
      <c r="C43776">
        <v>2300</v>
      </c>
      <c r="D43776">
        <v>551.28527999999994</v>
      </c>
      <c r="E43776" s="6">
        <v>0.14238494787693873</v>
      </c>
    </row>
    <row r="43777" spans="1:5" x14ac:dyDescent="0.25">
      <c r="A43777" t="s">
        <v>69</v>
      </c>
      <c r="B43777" t="s">
        <v>20375</v>
      </c>
      <c r="C43777">
        <v>2400</v>
      </c>
      <c r="D43777">
        <v>2214.9854999999998</v>
      </c>
      <c r="E43777" s="6">
        <v>0.57208237986270027</v>
      </c>
    </row>
    <row r="43778" spans="1:5" x14ac:dyDescent="0.25">
      <c r="A43778" t="s">
        <v>69</v>
      </c>
      <c r="B43778" t="s">
        <v>20375</v>
      </c>
      <c r="C43778">
        <v>2450</v>
      </c>
      <c r="D43778">
        <v>1105.5238739999998</v>
      </c>
      <c r="E43778" s="6">
        <v>0.28553267226036105</v>
      </c>
    </row>
    <row r="43779" spans="1:5" x14ac:dyDescent="0.25">
      <c r="A43779" t="s">
        <v>69</v>
      </c>
      <c r="B43779" t="s">
        <v>20376</v>
      </c>
      <c r="C43779">
        <v>1700</v>
      </c>
      <c r="D43779">
        <v>9906.7094040000011</v>
      </c>
      <c r="E43779" s="6">
        <v>0.42513323018738186</v>
      </c>
    </row>
    <row r="43780" spans="1:5" x14ac:dyDescent="0.25">
      <c r="A43780" t="s">
        <v>69</v>
      </c>
      <c r="B43780" t="s">
        <v>20376</v>
      </c>
      <c r="C43780">
        <v>2300</v>
      </c>
      <c r="D43780">
        <v>7961.8216499999999</v>
      </c>
      <c r="E43780" s="6">
        <v>0.34167096441464673</v>
      </c>
    </row>
    <row r="43781" spans="1:5" x14ac:dyDescent="0.25">
      <c r="A43781" t="s">
        <v>69</v>
      </c>
      <c r="B43781" t="s">
        <v>20376</v>
      </c>
      <c r="C43781">
        <v>2500</v>
      </c>
      <c r="D43781">
        <v>5434.0684620000002</v>
      </c>
      <c r="E43781" s="6">
        <v>0.2331958053979715</v>
      </c>
    </row>
    <row r="43782" spans="1:5" x14ac:dyDescent="0.25">
      <c r="A43782" t="s">
        <v>69</v>
      </c>
      <c r="B43782" t="s">
        <v>20377</v>
      </c>
      <c r="C43782">
        <v>2500</v>
      </c>
      <c r="D43782">
        <v>1857.1878080000001</v>
      </c>
      <c r="E43782" s="6">
        <v>1</v>
      </c>
    </row>
    <row r="43783" spans="1:5" x14ac:dyDescent="0.25">
      <c r="A43783" t="s">
        <v>69</v>
      </c>
      <c r="B43783" t="s">
        <v>20378</v>
      </c>
      <c r="C43783">
        <v>2300</v>
      </c>
      <c r="D43783">
        <v>99358.570779999995</v>
      </c>
      <c r="E43783" s="6">
        <v>0.8371860592578263</v>
      </c>
    </row>
    <row r="43784" spans="1:5" x14ac:dyDescent="0.25">
      <c r="A43784" t="s">
        <v>69</v>
      </c>
      <c r="B43784" t="s">
        <v>20378</v>
      </c>
      <c r="C43784">
        <v>2400</v>
      </c>
      <c r="D43784">
        <v>19323.017</v>
      </c>
      <c r="E43784" s="6">
        <v>0.16281394074217365</v>
      </c>
    </row>
    <row r="43785" spans="1:5" x14ac:dyDescent="0.25">
      <c r="A43785" t="s">
        <v>69</v>
      </c>
      <c r="B43785" t="s">
        <v>20379</v>
      </c>
      <c r="C43785">
        <v>2450</v>
      </c>
      <c r="D43785">
        <v>2859.6204000000002</v>
      </c>
      <c r="E43785" s="6">
        <v>1</v>
      </c>
    </row>
    <row r="43786" spans="1:5" x14ac:dyDescent="0.25">
      <c r="A43786" t="s">
        <v>69</v>
      </c>
      <c r="B43786" t="s">
        <v>20380</v>
      </c>
      <c r="C43786">
        <v>1970</v>
      </c>
      <c r="D43786">
        <v>346.66501999999997</v>
      </c>
      <c r="E43786" s="6">
        <v>3.0197444831591175E-2</v>
      </c>
    </row>
    <row r="43787" spans="1:5" x14ac:dyDescent="0.25">
      <c r="A43787" t="s">
        <v>69</v>
      </c>
      <c r="B43787" t="s">
        <v>20380</v>
      </c>
      <c r="C43787">
        <v>2050</v>
      </c>
      <c r="D43787">
        <v>1929.3241689999998</v>
      </c>
      <c r="E43787" s="6">
        <v>0.16806039488966318</v>
      </c>
    </row>
    <row r="43788" spans="1:5" x14ac:dyDescent="0.25">
      <c r="A43788" t="s">
        <v>69</v>
      </c>
      <c r="B43788" t="s">
        <v>20380</v>
      </c>
      <c r="C43788">
        <v>2190</v>
      </c>
      <c r="D43788">
        <v>2101.3233519999999</v>
      </c>
      <c r="E43788" s="6">
        <v>0.18304297328687574</v>
      </c>
    </row>
    <row r="43789" spans="1:5" x14ac:dyDescent="0.25">
      <c r="A43789" t="s">
        <v>69</v>
      </c>
      <c r="B43789" t="s">
        <v>20380</v>
      </c>
      <c r="C43789">
        <v>2300</v>
      </c>
      <c r="D43789">
        <v>2906.6528600000001</v>
      </c>
      <c r="E43789" s="6">
        <v>0.25319396051103371</v>
      </c>
    </row>
    <row r="43790" spans="1:5" x14ac:dyDescent="0.25">
      <c r="A43790" t="s">
        <v>69</v>
      </c>
      <c r="B43790" t="s">
        <v>20380</v>
      </c>
      <c r="C43790">
        <v>2500</v>
      </c>
      <c r="D43790">
        <v>4195.9800689999993</v>
      </c>
      <c r="E43790" s="6">
        <v>0.36550522648083622</v>
      </c>
    </row>
    <row r="43791" spans="1:5" x14ac:dyDescent="0.25">
      <c r="A43791" t="s">
        <v>69</v>
      </c>
      <c r="B43791" t="s">
        <v>20381</v>
      </c>
      <c r="C43791">
        <v>1970</v>
      </c>
      <c r="D43791">
        <v>3971.4941600000002</v>
      </c>
      <c r="E43791" s="6">
        <v>0.27583227605181315</v>
      </c>
    </row>
    <row r="43792" spans="1:5" x14ac:dyDescent="0.25">
      <c r="A43792" t="s">
        <v>69</v>
      </c>
      <c r="B43792" t="s">
        <v>20381</v>
      </c>
      <c r="C43792">
        <v>2110</v>
      </c>
      <c r="D43792">
        <v>6706.4391680000008</v>
      </c>
      <c r="E43792" s="6">
        <v>0.46578247515601739</v>
      </c>
    </row>
    <row r="43793" spans="1:5" x14ac:dyDescent="0.25">
      <c r="A43793" t="s">
        <v>69</v>
      </c>
      <c r="B43793" t="s">
        <v>20381</v>
      </c>
      <c r="C43793">
        <v>2450</v>
      </c>
      <c r="D43793">
        <v>3720.2880000000005</v>
      </c>
      <c r="E43793" s="6">
        <v>0.25838524879216945</v>
      </c>
    </row>
    <row r="43794" spans="1:5" x14ac:dyDescent="0.25">
      <c r="A43794" t="s">
        <v>69</v>
      </c>
      <c r="B43794" t="s">
        <v>20382</v>
      </c>
      <c r="C43794">
        <v>1880</v>
      </c>
      <c r="D43794">
        <v>31142.16344</v>
      </c>
      <c r="E43794" s="6">
        <v>0.88677580231876818</v>
      </c>
    </row>
    <row r="43795" spans="1:5" x14ac:dyDescent="0.25">
      <c r="A43795" t="s">
        <v>69</v>
      </c>
      <c r="B43795" t="s">
        <v>20382</v>
      </c>
      <c r="C43795">
        <v>1970</v>
      </c>
      <c r="D43795">
        <v>3976.2547199999999</v>
      </c>
      <c r="E43795" s="6">
        <v>0.11322419768123178</v>
      </c>
    </row>
    <row r="43796" spans="1:5" x14ac:dyDescent="0.25">
      <c r="A43796" t="s">
        <v>69</v>
      </c>
      <c r="B43796" t="s">
        <v>20383</v>
      </c>
      <c r="C43796">
        <v>2500</v>
      </c>
      <c r="D43796">
        <v>1395.4518000000003</v>
      </c>
      <c r="E43796" s="6">
        <v>1</v>
      </c>
    </row>
    <row r="43797" spans="1:5" x14ac:dyDescent="0.25">
      <c r="A43797" t="s">
        <v>69</v>
      </c>
      <c r="B43797" t="s">
        <v>20384</v>
      </c>
      <c r="C43797">
        <v>2300</v>
      </c>
      <c r="D43797">
        <v>7445.4183560000001</v>
      </c>
      <c r="E43797" s="6">
        <v>0.47942461762563732</v>
      </c>
    </row>
    <row r="43798" spans="1:5" x14ac:dyDescent="0.25">
      <c r="A43798" t="s">
        <v>69</v>
      </c>
      <c r="B43798" t="s">
        <v>20384</v>
      </c>
      <c r="C43798">
        <v>2500</v>
      </c>
      <c r="D43798">
        <v>8084.485788</v>
      </c>
      <c r="E43798" s="6">
        <v>0.52057538237436274</v>
      </c>
    </row>
    <row r="43799" spans="1:5" x14ac:dyDescent="0.25">
      <c r="A43799" t="s">
        <v>69</v>
      </c>
      <c r="B43799" t="s">
        <v>20385</v>
      </c>
      <c r="C43799">
        <v>2050</v>
      </c>
      <c r="D43799">
        <v>16260.443136</v>
      </c>
      <c r="E43799" s="6">
        <v>0.12722983179727415</v>
      </c>
    </row>
    <row r="43800" spans="1:5" x14ac:dyDescent="0.25">
      <c r="A43800" t="s">
        <v>69</v>
      </c>
      <c r="B43800" t="s">
        <v>20385</v>
      </c>
      <c r="C43800">
        <v>2300</v>
      </c>
      <c r="D43800">
        <v>27360.321407999996</v>
      </c>
      <c r="E43800" s="6">
        <v>0.21408082556817215</v>
      </c>
    </row>
    <row r="43801" spans="1:5" x14ac:dyDescent="0.25">
      <c r="A43801" t="s">
        <v>69</v>
      </c>
      <c r="B43801" t="s">
        <v>20385</v>
      </c>
      <c r="C43801">
        <v>2400</v>
      </c>
      <c r="D43801">
        <v>77327.127359999984</v>
      </c>
      <c r="E43801" s="6">
        <v>0.60504608177605779</v>
      </c>
    </row>
    <row r="43802" spans="1:5" x14ac:dyDescent="0.25">
      <c r="A43802" t="s">
        <v>69</v>
      </c>
      <c r="B43802" t="s">
        <v>20385</v>
      </c>
      <c r="C43802">
        <v>2450</v>
      </c>
      <c r="D43802">
        <v>6855.8071679999994</v>
      </c>
      <c r="E43802" s="6">
        <v>5.3643260858495849E-2</v>
      </c>
    </row>
    <row r="43803" spans="1:5" x14ac:dyDescent="0.25">
      <c r="A43803" t="s">
        <v>69</v>
      </c>
      <c r="B43803" t="s">
        <v>20386</v>
      </c>
      <c r="C43803">
        <v>2110</v>
      </c>
      <c r="D43803">
        <v>37740.508670000003</v>
      </c>
      <c r="E43803" s="6">
        <v>0.22113114445919696</v>
      </c>
    </row>
    <row r="43804" spans="1:5" x14ac:dyDescent="0.25">
      <c r="A43804" t="s">
        <v>69</v>
      </c>
      <c r="B43804" t="s">
        <v>20386</v>
      </c>
      <c r="C43804">
        <v>2190</v>
      </c>
      <c r="D43804">
        <v>132929.74568200001</v>
      </c>
      <c r="E43804" s="6">
        <v>0.77886885554080298</v>
      </c>
    </row>
    <row r="43805" spans="1:5" x14ac:dyDescent="0.25">
      <c r="A43805" t="s">
        <v>69</v>
      </c>
      <c r="B43805" t="s">
        <v>20387</v>
      </c>
      <c r="C43805">
        <v>2450</v>
      </c>
      <c r="D43805">
        <v>420.02452799999998</v>
      </c>
      <c r="E43805" s="6">
        <v>1</v>
      </c>
    </row>
    <row r="43806" spans="1:5" x14ac:dyDescent="0.25">
      <c r="A43806" t="s">
        <v>69</v>
      </c>
      <c r="B43806" t="s">
        <v>20388</v>
      </c>
      <c r="C43806">
        <v>1770</v>
      </c>
      <c r="D43806">
        <v>3333.5667199999998</v>
      </c>
      <c r="E43806" s="6">
        <v>0.24169780291731219</v>
      </c>
    </row>
    <row r="43807" spans="1:5" x14ac:dyDescent="0.25">
      <c r="A43807" t="s">
        <v>69</v>
      </c>
      <c r="B43807" t="s">
        <v>20388</v>
      </c>
      <c r="C43807">
        <v>2500</v>
      </c>
      <c r="D43807">
        <v>10458.725472</v>
      </c>
      <c r="E43807" s="6">
        <v>0.75830219708268776</v>
      </c>
    </row>
    <row r="43808" spans="1:5" x14ac:dyDescent="0.25">
      <c r="A43808" t="s">
        <v>69</v>
      </c>
      <c r="B43808" t="s">
        <v>20389</v>
      </c>
      <c r="C43808">
        <v>2050</v>
      </c>
      <c r="D43808">
        <v>4921.3439520000002</v>
      </c>
      <c r="E43808" s="6">
        <v>1</v>
      </c>
    </row>
    <row r="43809" spans="1:5" x14ac:dyDescent="0.25">
      <c r="A43809" t="s">
        <v>69</v>
      </c>
      <c r="B43809" t="s">
        <v>20390</v>
      </c>
      <c r="C43809">
        <v>2300</v>
      </c>
      <c r="D43809">
        <v>5626.8000000000011</v>
      </c>
      <c r="E43809" s="6">
        <v>1</v>
      </c>
    </row>
    <row r="43810" spans="1:5" x14ac:dyDescent="0.25">
      <c r="A43810" t="s">
        <v>69</v>
      </c>
      <c r="B43810" t="s">
        <v>20391</v>
      </c>
      <c r="C43810">
        <v>2190</v>
      </c>
      <c r="D43810">
        <v>19307.160964000002</v>
      </c>
      <c r="E43810" s="6">
        <v>0.29105763193585993</v>
      </c>
    </row>
    <row r="43811" spans="1:5" x14ac:dyDescent="0.25">
      <c r="A43811" t="s">
        <v>69</v>
      </c>
      <c r="B43811" t="s">
        <v>20391</v>
      </c>
      <c r="C43811">
        <v>2300</v>
      </c>
      <c r="D43811">
        <v>4067.5209120000004</v>
      </c>
      <c r="E43811" s="6">
        <v>6.1318337103200692E-2</v>
      </c>
    </row>
    <row r="43812" spans="1:5" x14ac:dyDescent="0.25">
      <c r="A43812" t="s">
        <v>69</v>
      </c>
      <c r="B43812" t="s">
        <v>20391</v>
      </c>
      <c r="C43812">
        <v>2400</v>
      </c>
      <c r="D43812">
        <v>9699.2750400000023</v>
      </c>
      <c r="E43812" s="6">
        <v>0.14621766659017499</v>
      </c>
    </row>
    <row r="43813" spans="1:5" x14ac:dyDescent="0.25">
      <c r="A43813" t="s">
        <v>69</v>
      </c>
      <c r="B43813" t="s">
        <v>20391</v>
      </c>
      <c r="C43813">
        <v>2450</v>
      </c>
      <c r="D43813">
        <v>13092.734928000002</v>
      </c>
      <c r="E43813" s="6">
        <v>0.1973744576332627</v>
      </c>
    </row>
    <row r="43814" spans="1:5" x14ac:dyDescent="0.25">
      <c r="A43814" t="s">
        <v>69</v>
      </c>
      <c r="B43814" t="s">
        <v>20391</v>
      </c>
      <c r="C43814">
        <v>2500</v>
      </c>
      <c r="D43814">
        <v>20167.802928000001</v>
      </c>
      <c r="E43814" s="6">
        <v>0.30403190673750174</v>
      </c>
    </row>
    <row r="43815" spans="1:5" x14ac:dyDescent="0.25">
      <c r="A43815" t="s">
        <v>69</v>
      </c>
      <c r="B43815" t="s">
        <v>20392</v>
      </c>
      <c r="C43815">
        <v>2190</v>
      </c>
      <c r="D43815">
        <v>13520.875680000001</v>
      </c>
      <c r="E43815" s="6">
        <v>0.16717826847542661</v>
      </c>
    </row>
    <row r="43816" spans="1:5" x14ac:dyDescent="0.25">
      <c r="A43816" t="s">
        <v>69</v>
      </c>
      <c r="B43816" t="s">
        <v>20392</v>
      </c>
      <c r="C43816">
        <v>2300</v>
      </c>
      <c r="D43816">
        <v>27842.592960000002</v>
      </c>
      <c r="E43816" s="6">
        <v>0.34425850744298114</v>
      </c>
    </row>
    <row r="43817" spans="1:5" x14ac:dyDescent="0.25">
      <c r="A43817" t="s">
        <v>69</v>
      </c>
      <c r="B43817" t="s">
        <v>20392</v>
      </c>
      <c r="C43817">
        <v>2500</v>
      </c>
      <c r="D43817">
        <v>39513.524544</v>
      </c>
      <c r="E43817" s="6">
        <v>0.4885632240815922</v>
      </c>
    </row>
    <row r="43818" spans="1:5" x14ac:dyDescent="0.25">
      <c r="A43818" t="s">
        <v>69</v>
      </c>
      <c r="B43818" t="s">
        <v>20393</v>
      </c>
      <c r="C43818">
        <v>1880</v>
      </c>
      <c r="D43818">
        <v>10774.945159999999</v>
      </c>
      <c r="E43818" s="6">
        <v>0.2621298830554864</v>
      </c>
    </row>
    <row r="43819" spans="1:5" x14ac:dyDescent="0.25">
      <c r="A43819" t="s">
        <v>69</v>
      </c>
      <c r="B43819" t="s">
        <v>20393</v>
      </c>
      <c r="C43819">
        <v>2190</v>
      </c>
      <c r="D43819">
        <v>19165.799464</v>
      </c>
      <c r="E43819" s="6">
        <v>0.46626026374720075</v>
      </c>
    </row>
    <row r="43820" spans="1:5" x14ac:dyDescent="0.25">
      <c r="A43820" t="s">
        <v>69</v>
      </c>
      <c r="B43820" t="s">
        <v>20393</v>
      </c>
      <c r="C43820">
        <v>2500</v>
      </c>
      <c r="D43820">
        <v>11164.622815999999</v>
      </c>
      <c r="E43820" s="6">
        <v>0.27160985319731273</v>
      </c>
    </row>
    <row r="43821" spans="1:5" x14ac:dyDescent="0.25">
      <c r="A43821" t="s">
        <v>69</v>
      </c>
      <c r="B43821" t="s">
        <v>20394</v>
      </c>
      <c r="C43821">
        <v>2300</v>
      </c>
      <c r="D43821">
        <v>3014.5344919999998</v>
      </c>
      <c r="E43821" s="6">
        <v>1</v>
      </c>
    </row>
    <row r="43822" spans="1:5" x14ac:dyDescent="0.25">
      <c r="A43822" t="s">
        <v>69</v>
      </c>
      <c r="B43822" t="s">
        <v>20395</v>
      </c>
      <c r="C43822">
        <v>2190</v>
      </c>
      <c r="D43822">
        <v>3454.7324800000001</v>
      </c>
      <c r="E43822" s="6">
        <v>0.32232862903225812</v>
      </c>
    </row>
    <row r="43823" spans="1:5" x14ac:dyDescent="0.25">
      <c r="A43823" t="s">
        <v>69</v>
      </c>
      <c r="B43823" t="s">
        <v>20395</v>
      </c>
      <c r="C43823">
        <v>2400</v>
      </c>
      <c r="D43823">
        <v>3254.8496</v>
      </c>
      <c r="E43823" s="6">
        <v>0.303679435483871</v>
      </c>
    </row>
    <row r="43824" spans="1:5" x14ac:dyDescent="0.25">
      <c r="A43824" t="s">
        <v>69</v>
      </c>
      <c r="B43824" t="s">
        <v>20395</v>
      </c>
      <c r="C43824">
        <v>2450</v>
      </c>
      <c r="D43824">
        <v>571.28688</v>
      </c>
      <c r="E43824" s="6">
        <v>5.3301411290322585E-2</v>
      </c>
    </row>
    <row r="43825" spans="1:5" x14ac:dyDescent="0.25">
      <c r="A43825" t="s">
        <v>69</v>
      </c>
      <c r="B43825" t="s">
        <v>20395</v>
      </c>
      <c r="C43825">
        <v>2500</v>
      </c>
      <c r="D43825">
        <v>3437.1751999999997</v>
      </c>
      <c r="E43825" s="6">
        <v>0.32069052419354838</v>
      </c>
    </row>
    <row r="43826" spans="1:5" x14ac:dyDescent="0.25">
      <c r="A43826" t="s">
        <v>69</v>
      </c>
      <c r="B43826" t="s">
        <v>20396</v>
      </c>
      <c r="C43826">
        <v>2300</v>
      </c>
      <c r="D43826">
        <v>4282.88</v>
      </c>
      <c r="E43826" s="6">
        <v>1</v>
      </c>
    </row>
    <row r="43827" spans="1:5" x14ac:dyDescent="0.25">
      <c r="A43827" t="s">
        <v>69</v>
      </c>
      <c r="B43827" t="s">
        <v>20397</v>
      </c>
      <c r="C43827">
        <v>2050</v>
      </c>
      <c r="D43827">
        <v>6723.8066280000003</v>
      </c>
      <c r="E43827" s="6">
        <v>0.25313393027243281</v>
      </c>
    </row>
    <row r="43828" spans="1:5" x14ac:dyDescent="0.25">
      <c r="A43828" t="s">
        <v>69</v>
      </c>
      <c r="B43828" t="s">
        <v>20397</v>
      </c>
      <c r="C43828">
        <v>2190</v>
      </c>
      <c r="D43828">
        <v>7411.5204240000003</v>
      </c>
      <c r="E43828" s="6">
        <v>0.27902457610973513</v>
      </c>
    </row>
    <row r="43829" spans="1:5" x14ac:dyDescent="0.25">
      <c r="A43829" t="s">
        <v>69</v>
      </c>
      <c r="B43829" t="s">
        <v>20397</v>
      </c>
      <c r="C43829">
        <v>2300</v>
      </c>
      <c r="D43829">
        <v>754.29200000000003</v>
      </c>
      <c r="E43829" s="6">
        <v>2.8397143031736502E-2</v>
      </c>
    </row>
    <row r="43830" spans="1:5" x14ac:dyDescent="0.25">
      <c r="A43830" t="s">
        <v>69</v>
      </c>
      <c r="B43830" t="s">
        <v>20397</v>
      </c>
      <c r="C43830">
        <v>2400</v>
      </c>
      <c r="D43830">
        <v>10482.41502</v>
      </c>
      <c r="E43830" s="6">
        <v>0.39463581562705563</v>
      </c>
    </row>
    <row r="43831" spans="1:5" x14ac:dyDescent="0.25">
      <c r="A43831" t="s">
        <v>69</v>
      </c>
      <c r="B43831" t="s">
        <v>20397</v>
      </c>
      <c r="C43831">
        <v>2450</v>
      </c>
      <c r="D43831">
        <v>1190.2154880000001</v>
      </c>
      <c r="E43831" s="6">
        <v>4.480853495903981E-2</v>
      </c>
    </row>
    <row r="43832" spans="1:5" x14ac:dyDescent="0.25">
      <c r="A43832" t="s">
        <v>69</v>
      </c>
      <c r="B43832" t="s">
        <v>20398</v>
      </c>
      <c r="C43832">
        <v>2450</v>
      </c>
      <c r="D43832">
        <v>2110.1270999999997</v>
      </c>
      <c r="E43832" s="6">
        <v>1</v>
      </c>
    </row>
    <row r="43833" spans="1:5" x14ac:dyDescent="0.25">
      <c r="A43833" t="s">
        <v>69</v>
      </c>
      <c r="B43833" t="s">
        <v>20399</v>
      </c>
      <c r="C43833">
        <v>1880</v>
      </c>
      <c r="D43833">
        <v>17120.197439999996</v>
      </c>
      <c r="E43833" s="6">
        <v>0.33377379924246958</v>
      </c>
    </row>
    <row r="43834" spans="1:5" x14ac:dyDescent="0.25">
      <c r="A43834" t="s">
        <v>69</v>
      </c>
      <c r="B43834" t="s">
        <v>20399</v>
      </c>
      <c r="C43834">
        <v>2050</v>
      </c>
      <c r="D43834">
        <v>16811.816832</v>
      </c>
      <c r="E43834" s="6">
        <v>0.327761639189667</v>
      </c>
    </row>
    <row r="43835" spans="1:5" x14ac:dyDescent="0.25">
      <c r="A43835" t="s">
        <v>69</v>
      </c>
      <c r="B43835" t="s">
        <v>20399</v>
      </c>
      <c r="C43835">
        <v>1940</v>
      </c>
      <c r="D43835">
        <v>17360.799839999996</v>
      </c>
      <c r="E43835" s="6">
        <v>0.33846456156786342</v>
      </c>
    </row>
    <row r="43836" spans="1:5" x14ac:dyDescent="0.25">
      <c r="A43836" t="s">
        <v>69</v>
      </c>
      <c r="B43836" t="s">
        <v>20400</v>
      </c>
      <c r="C43836">
        <v>2500</v>
      </c>
      <c r="D43836">
        <v>35746.74048</v>
      </c>
      <c r="E43836" s="6">
        <v>1</v>
      </c>
    </row>
    <row r="43837" spans="1:5" x14ac:dyDescent="0.25">
      <c r="A43837" t="s">
        <v>69</v>
      </c>
      <c r="B43837" t="s">
        <v>20401</v>
      </c>
      <c r="C43837">
        <v>2050</v>
      </c>
      <c r="D43837">
        <v>2901.8971799999999</v>
      </c>
      <c r="E43837" s="6">
        <v>0.33327080597761521</v>
      </c>
    </row>
    <row r="43838" spans="1:5" x14ac:dyDescent="0.25">
      <c r="A43838" t="s">
        <v>69</v>
      </c>
      <c r="B43838" t="s">
        <v>20401</v>
      </c>
      <c r="C43838">
        <v>2190</v>
      </c>
      <c r="D43838">
        <v>5805.4276979999995</v>
      </c>
      <c r="E43838" s="6">
        <v>0.66672919402238473</v>
      </c>
    </row>
    <row r="43839" spans="1:5" x14ac:dyDescent="0.25">
      <c r="A43839" t="s">
        <v>69</v>
      </c>
      <c r="B43839" t="s">
        <v>20402</v>
      </c>
      <c r="C43839">
        <v>2500</v>
      </c>
      <c r="D43839">
        <v>27017.089535999999</v>
      </c>
      <c r="E43839" s="6">
        <v>1</v>
      </c>
    </row>
    <row r="43840" spans="1:5" x14ac:dyDescent="0.25">
      <c r="A43840" t="s">
        <v>69</v>
      </c>
      <c r="B43840" t="s">
        <v>20403</v>
      </c>
      <c r="C43840">
        <v>1970</v>
      </c>
      <c r="D43840">
        <v>14844.560276000004</v>
      </c>
      <c r="E43840" s="6">
        <v>1</v>
      </c>
    </row>
    <row r="43841" spans="1:5" x14ac:dyDescent="0.25">
      <c r="A43841" t="s">
        <v>69</v>
      </c>
      <c r="B43841" t="s">
        <v>20404</v>
      </c>
      <c r="C43841">
        <v>2110</v>
      </c>
      <c r="D43841">
        <v>17611.314879999998</v>
      </c>
      <c r="E43841" s="6">
        <v>0.23902090072157256</v>
      </c>
    </row>
    <row r="43842" spans="1:5" x14ac:dyDescent="0.25">
      <c r="A43842" t="s">
        <v>69</v>
      </c>
      <c r="B43842" t="s">
        <v>20404</v>
      </c>
      <c r="C43842">
        <v>2400</v>
      </c>
      <c r="D43842">
        <v>46417.330239999996</v>
      </c>
      <c r="E43842" s="6">
        <v>0.62997636227917397</v>
      </c>
    </row>
    <row r="43843" spans="1:5" x14ac:dyDescent="0.25">
      <c r="A43843" t="s">
        <v>69</v>
      </c>
      <c r="B43843" t="s">
        <v>20404</v>
      </c>
      <c r="C43843">
        <v>2450</v>
      </c>
      <c r="D43843">
        <v>9652.4213759999984</v>
      </c>
      <c r="E43843" s="6">
        <v>0.13100273699925355</v>
      </c>
    </row>
    <row r="43844" spans="1:5" x14ac:dyDescent="0.25">
      <c r="A43844" t="s">
        <v>69</v>
      </c>
      <c r="B43844" t="s">
        <v>20405</v>
      </c>
      <c r="C43844">
        <v>1970</v>
      </c>
      <c r="D43844">
        <v>12901.855008</v>
      </c>
      <c r="E43844" s="6">
        <v>0.14914747536165793</v>
      </c>
    </row>
    <row r="43845" spans="1:5" x14ac:dyDescent="0.25">
      <c r="A43845" t="s">
        <v>69</v>
      </c>
      <c r="B43845" t="s">
        <v>20405</v>
      </c>
      <c r="C43845">
        <v>2050</v>
      </c>
      <c r="D43845">
        <v>21639.700416</v>
      </c>
      <c r="E43845" s="6">
        <v>0.25015834410073218</v>
      </c>
    </row>
    <row r="43846" spans="1:5" x14ac:dyDescent="0.25">
      <c r="A43846" t="s">
        <v>69</v>
      </c>
      <c r="B43846" t="s">
        <v>20405</v>
      </c>
      <c r="C43846">
        <v>2300</v>
      </c>
      <c r="D43846">
        <v>2851.2507839999998</v>
      </c>
      <c r="E43846" s="6">
        <v>3.2960908008411241E-2</v>
      </c>
    </row>
    <row r="43847" spans="1:5" x14ac:dyDescent="0.25">
      <c r="A43847" t="s">
        <v>69</v>
      </c>
      <c r="B43847" t="s">
        <v>20405</v>
      </c>
      <c r="C43847">
        <v>2450</v>
      </c>
      <c r="D43847">
        <v>9314.232</v>
      </c>
      <c r="E43847" s="6">
        <v>0.10767398849788452</v>
      </c>
    </row>
    <row r="43848" spans="1:5" x14ac:dyDescent="0.25">
      <c r="A43848" t="s">
        <v>69</v>
      </c>
      <c r="B43848" t="s">
        <v>20405</v>
      </c>
      <c r="C43848">
        <v>2500</v>
      </c>
      <c r="D43848">
        <v>39796.973855999997</v>
      </c>
      <c r="E43848" s="6">
        <v>0.46005928403131413</v>
      </c>
    </row>
    <row r="43849" spans="1:5" x14ac:dyDescent="0.25">
      <c r="A43849" t="s">
        <v>69</v>
      </c>
      <c r="B43849" t="s">
        <v>20406</v>
      </c>
      <c r="C43849">
        <v>2050</v>
      </c>
      <c r="D43849">
        <v>2517.6876480000001</v>
      </c>
      <c r="E43849" s="6">
        <v>0.14029988770724619</v>
      </c>
    </row>
    <row r="43850" spans="1:5" x14ac:dyDescent="0.25">
      <c r="A43850" t="s">
        <v>69</v>
      </c>
      <c r="B43850" t="s">
        <v>20406</v>
      </c>
      <c r="C43850">
        <v>2110</v>
      </c>
      <c r="D43850">
        <v>756.84725199999991</v>
      </c>
      <c r="E43850" s="6">
        <v>4.2175837241561528E-2</v>
      </c>
    </row>
    <row r="43851" spans="1:5" x14ac:dyDescent="0.25">
      <c r="A43851" t="s">
        <v>69</v>
      </c>
      <c r="B43851" t="s">
        <v>20406</v>
      </c>
      <c r="C43851">
        <v>2190</v>
      </c>
      <c r="D43851">
        <v>2539.0239839999999</v>
      </c>
      <c r="E43851" s="6">
        <v>0.14148886980646014</v>
      </c>
    </row>
    <row r="43852" spans="1:5" x14ac:dyDescent="0.25">
      <c r="A43852" t="s">
        <v>69</v>
      </c>
      <c r="B43852" t="s">
        <v>20406</v>
      </c>
      <c r="C43852">
        <v>2300</v>
      </c>
      <c r="D43852">
        <v>4319.4226879999997</v>
      </c>
      <c r="E43852" s="6">
        <v>0.24070282052975758</v>
      </c>
    </row>
    <row r="43853" spans="1:5" x14ac:dyDescent="0.25">
      <c r="A43853" t="s">
        <v>69</v>
      </c>
      <c r="B43853" t="s">
        <v>20406</v>
      </c>
      <c r="C43853">
        <v>2400</v>
      </c>
      <c r="D43853">
        <v>4852.2384119999988</v>
      </c>
      <c r="E43853" s="6">
        <v>0.27039434572957255</v>
      </c>
    </row>
    <row r="43854" spans="1:5" x14ac:dyDescent="0.25">
      <c r="A43854" t="s">
        <v>69</v>
      </c>
      <c r="B43854" t="s">
        <v>20406</v>
      </c>
      <c r="C43854">
        <v>2500</v>
      </c>
      <c r="D43854">
        <v>2959.8239439999998</v>
      </c>
      <c r="E43854" s="6">
        <v>0.16493823898540194</v>
      </c>
    </row>
    <row r="43855" spans="1:5" x14ac:dyDescent="0.25">
      <c r="A43855" t="s">
        <v>69</v>
      </c>
      <c r="B43855" t="s">
        <v>20407</v>
      </c>
      <c r="C43855">
        <v>2300</v>
      </c>
      <c r="D43855">
        <v>1204.5294099999999</v>
      </c>
      <c r="E43855" s="6">
        <v>0.28083515916999613</v>
      </c>
    </row>
    <row r="43856" spans="1:5" x14ac:dyDescent="0.25">
      <c r="A43856" t="s">
        <v>69</v>
      </c>
      <c r="B43856" t="s">
        <v>20407</v>
      </c>
      <c r="C43856">
        <v>2400</v>
      </c>
      <c r="D43856">
        <v>3084.5682000000002</v>
      </c>
      <c r="E43856" s="6">
        <v>0.71916484083000398</v>
      </c>
    </row>
    <row r="43857" spans="1:5" x14ac:dyDescent="0.25">
      <c r="A43857" t="s">
        <v>69</v>
      </c>
      <c r="B43857" t="s">
        <v>20408</v>
      </c>
      <c r="C43857">
        <v>2400</v>
      </c>
      <c r="D43857">
        <v>1174.6248480000002</v>
      </c>
      <c r="E43857" s="6">
        <v>1</v>
      </c>
    </row>
    <row r="43858" spans="1:5" x14ac:dyDescent="0.25">
      <c r="A43858" t="s">
        <v>69</v>
      </c>
      <c r="B43858" t="s">
        <v>20409</v>
      </c>
      <c r="C43858">
        <v>1970</v>
      </c>
      <c r="D43858">
        <v>4263.0140699999993</v>
      </c>
      <c r="E43858" s="6">
        <v>0.18538763247934573</v>
      </c>
    </row>
    <row r="43859" spans="1:5" x14ac:dyDescent="0.25">
      <c r="A43859" t="s">
        <v>69</v>
      </c>
      <c r="B43859" t="s">
        <v>20409</v>
      </c>
      <c r="C43859">
        <v>2400</v>
      </c>
      <c r="D43859">
        <v>10168.675019999999</v>
      </c>
      <c r="E43859" s="6">
        <v>0.44220979721271803</v>
      </c>
    </row>
    <row r="43860" spans="1:5" x14ac:dyDescent="0.25">
      <c r="A43860" t="s">
        <v>69</v>
      </c>
      <c r="B43860" t="s">
        <v>20409</v>
      </c>
      <c r="C43860">
        <v>2450</v>
      </c>
      <c r="D43860">
        <v>8563.4482499999995</v>
      </c>
      <c r="E43860" s="6">
        <v>0.37240257030793628</v>
      </c>
    </row>
    <row r="43861" spans="1:5" x14ac:dyDescent="0.25">
      <c r="A43861" t="s">
        <v>69</v>
      </c>
      <c r="B43861" t="s">
        <v>20410</v>
      </c>
      <c r="C43861">
        <v>2450</v>
      </c>
      <c r="D43861">
        <v>1230.209388</v>
      </c>
      <c r="E43861" s="6">
        <v>1</v>
      </c>
    </row>
    <row r="43862" spans="1:5" x14ac:dyDescent="0.25">
      <c r="A43862" t="s">
        <v>69</v>
      </c>
      <c r="B43862" t="s">
        <v>20411</v>
      </c>
      <c r="C43862">
        <v>2050</v>
      </c>
      <c r="D43862">
        <v>1000.1711999999999</v>
      </c>
      <c r="E43862" s="6">
        <v>0.10356944701313113</v>
      </c>
    </row>
    <row r="43863" spans="1:5" x14ac:dyDescent="0.25">
      <c r="A43863" t="s">
        <v>69</v>
      </c>
      <c r="B43863" t="s">
        <v>20411</v>
      </c>
      <c r="C43863">
        <v>2190</v>
      </c>
      <c r="D43863">
        <v>2596.8730799999998</v>
      </c>
      <c r="E43863" s="6">
        <v>0.26891067135195118</v>
      </c>
    </row>
    <row r="43864" spans="1:5" x14ac:dyDescent="0.25">
      <c r="A43864" t="s">
        <v>69</v>
      </c>
      <c r="B43864" t="s">
        <v>20411</v>
      </c>
      <c r="C43864">
        <v>2300</v>
      </c>
      <c r="D43864">
        <v>1071.01666</v>
      </c>
      <c r="E43864" s="6">
        <v>0.11090561617656126</v>
      </c>
    </row>
    <row r="43865" spans="1:5" x14ac:dyDescent="0.25">
      <c r="A43865" t="s">
        <v>69</v>
      </c>
      <c r="B43865" t="s">
        <v>20411</v>
      </c>
      <c r="C43865">
        <v>2500</v>
      </c>
      <c r="D43865">
        <v>4988.9492</v>
      </c>
      <c r="E43865" s="6">
        <v>0.51661426545835654</v>
      </c>
    </row>
    <row r="43866" spans="1:5" x14ac:dyDescent="0.25">
      <c r="A43866" t="s">
        <v>69</v>
      </c>
      <c r="B43866" t="s">
        <v>20412</v>
      </c>
      <c r="C43866">
        <v>2050</v>
      </c>
      <c r="D43866">
        <v>1999.6080000000002</v>
      </c>
      <c r="E43866" s="6">
        <v>0.18872619389415257</v>
      </c>
    </row>
    <row r="43867" spans="1:5" x14ac:dyDescent="0.25">
      <c r="A43867" t="s">
        <v>69</v>
      </c>
      <c r="B43867" t="s">
        <v>20412</v>
      </c>
      <c r="C43867">
        <v>2190</v>
      </c>
      <c r="D43867">
        <v>892.32</v>
      </c>
      <c r="E43867" s="6">
        <v>8.4218585510575178E-2</v>
      </c>
    </row>
    <row r="43868" spans="1:5" x14ac:dyDescent="0.25">
      <c r="A43868" t="s">
        <v>69</v>
      </c>
      <c r="B43868" t="s">
        <v>20412</v>
      </c>
      <c r="C43868">
        <v>2300</v>
      </c>
      <c r="D43868">
        <v>1429.74</v>
      </c>
      <c r="E43868" s="6">
        <v>0.13494114269308069</v>
      </c>
    </row>
    <row r="43869" spans="1:5" x14ac:dyDescent="0.25">
      <c r="A43869" t="s">
        <v>69</v>
      </c>
      <c r="B43869" t="s">
        <v>20412</v>
      </c>
      <c r="C43869">
        <v>2400</v>
      </c>
      <c r="D43869">
        <v>4042.8179999999998</v>
      </c>
      <c r="E43869" s="6">
        <v>0.38156761412575363</v>
      </c>
    </row>
    <row r="43870" spans="1:5" x14ac:dyDescent="0.25">
      <c r="A43870" t="s">
        <v>69</v>
      </c>
      <c r="B43870" t="s">
        <v>20412</v>
      </c>
      <c r="C43870">
        <v>2500</v>
      </c>
      <c r="D43870">
        <v>2230.8000000000002</v>
      </c>
      <c r="E43870" s="6">
        <v>0.21054646377643796</v>
      </c>
    </row>
    <row r="43871" spans="1:5" x14ac:dyDescent="0.25">
      <c r="A43871" t="s">
        <v>69</v>
      </c>
      <c r="B43871" t="s">
        <v>20413</v>
      </c>
      <c r="C43871">
        <v>1970</v>
      </c>
      <c r="D43871">
        <v>986.14230000000009</v>
      </c>
      <c r="E43871" s="6">
        <v>0.21092841720644412</v>
      </c>
    </row>
    <row r="43872" spans="1:5" x14ac:dyDescent="0.25">
      <c r="A43872" t="s">
        <v>69</v>
      </c>
      <c r="B43872" t="s">
        <v>20413</v>
      </c>
      <c r="C43872">
        <v>2190</v>
      </c>
      <c r="D43872">
        <v>653.80457999999999</v>
      </c>
      <c r="E43872" s="6">
        <v>0.13984387975419366</v>
      </c>
    </row>
    <row r="43873" spans="1:5" x14ac:dyDescent="0.25">
      <c r="A43873" t="s">
        <v>69</v>
      </c>
      <c r="B43873" t="s">
        <v>20413</v>
      </c>
      <c r="C43873">
        <v>2400</v>
      </c>
      <c r="D43873">
        <v>1916.3773200000001</v>
      </c>
      <c r="E43873" s="6">
        <v>0.40989868792559375</v>
      </c>
    </row>
    <row r="43874" spans="1:5" x14ac:dyDescent="0.25">
      <c r="A43874" t="s">
        <v>69</v>
      </c>
      <c r="B43874" t="s">
        <v>20413</v>
      </c>
      <c r="C43874">
        <v>2500</v>
      </c>
      <c r="D43874">
        <v>1118.92209</v>
      </c>
      <c r="E43874" s="6">
        <v>0.23932901511376847</v>
      </c>
    </row>
    <row r="43875" spans="1:5" x14ac:dyDescent="0.25">
      <c r="A43875" t="s">
        <v>69</v>
      </c>
      <c r="B43875" t="s">
        <v>20414</v>
      </c>
      <c r="C43875">
        <v>1970</v>
      </c>
      <c r="D43875">
        <v>1077.7613760000002</v>
      </c>
      <c r="E43875" s="6">
        <v>0.11177401680262999</v>
      </c>
    </row>
    <row r="43876" spans="1:5" x14ac:dyDescent="0.25">
      <c r="A43876" t="s">
        <v>69</v>
      </c>
      <c r="B43876" t="s">
        <v>20414</v>
      </c>
      <c r="C43876">
        <v>2190</v>
      </c>
      <c r="D43876">
        <v>732.59596800000008</v>
      </c>
      <c r="E43876" s="6">
        <v>7.5977109460611231E-2</v>
      </c>
    </row>
    <row r="43877" spans="1:5" x14ac:dyDescent="0.25">
      <c r="A43877" t="s">
        <v>69</v>
      </c>
      <c r="B43877" t="s">
        <v>20414</v>
      </c>
      <c r="C43877">
        <v>2400</v>
      </c>
      <c r="D43877">
        <v>3403.5187680000004</v>
      </c>
      <c r="E43877" s="6">
        <v>0.35297698770242303</v>
      </c>
    </row>
    <row r="43878" spans="1:5" x14ac:dyDescent="0.25">
      <c r="A43878" t="s">
        <v>69</v>
      </c>
      <c r="B43878" t="s">
        <v>20414</v>
      </c>
      <c r="C43878">
        <v>2500</v>
      </c>
      <c r="D43878">
        <v>4428.4487040000004</v>
      </c>
      <c r="E43878" s="6">
        <v>0.45927188603433583</v>
      </c>
    </row>
    <row r="43879" spans="1:5" x14ac:dyDescent="0.25">
      <c r="A43879" t="s">
        <v>69</v>
      </c>
      <c r="B43879" t="s">
        <v>20415</v>
      </c>
      <c r="C43879">
        <v>1970</v>
      </c>
      <c r="D43879">
        <v>799.19520000000011</v>
      </c>
      <c r="E43879" s="6">
        <v>0.29895366218236175</v>
      </c>
    </row>
    <row r="43880" spans="1:5" x14ac:dyDescent="0.25">
      <c r="A43880" t="s">
        <v>69</v>
      </c>
      <c r="B43880" t="s">
        <v>20415</v>
      </c>
      <c r="C43880">
        <v>2050</v>
      </c>
      <c r="D43880">
        <v>1098.8933999999999</v>
      </c>
      <c r="E43880" s="6">
        <v>0.41106128550074733</v>
      </c>
    </row>
    <row r="43881" spans="1:5" x14ac:dyDescent="0.25">
      <c r="A43881" t="s">
        <v>69</v>
      </c>
      <c r="B43881" t="s">
        <v>20415</v>
      </c>
      <c r="C43881">
        <v>2300</v>
      </c>
      <c r="D43881">
        <v>775.21934400000009</v>
      </c>
      <c r="E43881" s="6">
        <v>0.28998505231689092</v>
      </c>
    </row>
    <row r="43882" spans="1:5" x14ac:dyDescent="0.25">
      <c r="A43882" t="s">
        <v>69</v>
      </c>
      <c r="B43882" t="s">
        <v>20416</v>
      </c>
      <c r="C43882">
        <v>2110</v>
      </c>
      <c r="D43882">
        <v>6690.3020800000004</v>
      </c>
      <c r="E43882" s="6">
        <v>0.21102996507056998</v>
      </c>
    </row>
    <row r="43883" spans="1:5" x14ac:dyDescent="0.25">
      <c r="A43883" t="s">
        <v>69</v>
      </c>
      <c r="B43883" t="s">
        <v>20416</v>
      </c>
      <c r="C43883">
        <v>2400</v>
      </c>
      <c r="D43883">
        <v>25012.788416000003</v>
      </c>
      <c r="E43883" s="6">
        <v>0.78897003492942996</v>
      </c>
    </row>
    <row r="43884" spans="1:5" x14ac:dyDescent="0.25">
      <c r="A43884" t="s">
        <v>69</v>
      </c>
      <c r="B43884" t="s">
        <v>20417</v>
      </c>
      <c r="C43884">
        <v>2500</v>
      </c>
      <c r="D43884">
        <v>2762.3049300000002</v>
      </c>
      <c r="E43884" s="6">
        <v>1</v>
      </c>
    </row>
    <row r="43885" spans="1:5" x14ac:dyDescent="0.25">
      <c r="A43885" t="s">
        <v>69</v>
      </c>
      <c r="B43885" t="s">
        <v>20418</v>
      </c>
      <c r="C43885">
        <v>2190</v>
      </c>
      <c r="D43885">
        <v>360.69600000000003</v>
      </c>
      <c r="E43885" s="6">
        <v>0.45513654096228867</v>
      </c>
    </row>
    <row r="43886" spans="1:5" x14ac:dyDescent="0.25">
      <c r="A43886" t="s">
        <v>69</v>
      </c>
      <c r="B43886" t="s">
        <v>20418</v>
      </c>
      <c r="C43886">
        <v>2500</v>
      </c>
      <c r="D43886">
        <v>431.80464000000006</v>
      </c>
      <c r="E43886" s="6">
        <v>0.54486345903771138</v>
      </c>
    </row>
    <row r="43887" spans="1:5" x14ac:dyDescent="0.25">
      <c r="A43887" t="s">
        <v>69</v>
      </c>
      <c r="B43887" t="s">
        <v>20419</v>
      </c>
      <c r="C43887">
        <v>2050</v>
      </c>
      <c r="D43887">
        <v>645.08399999999995</v>
      </c>
      <c r="E43887" s="6">
        <v>0.40811724915445319</v>
      </c>
    </row>
    <row r="43888" spans="1:5" x14ac:dyDescent="0.25">
      <c r="A43888" t="s">
        <v>69</v>
      </c>
      <c r="B43888" t="s">
        <v>20419</v>
      </c>
      <c r="C43888">
        <v>2190</v>
      </c>
      <c r="D43888">
        <v>176.41800000000001</v>
      </c>
      <c r="E43888" s="6">
        <v>0.11161217587373168</v>
      </c>
    </row>
    <row r="43889" spans="1:5" x14ac:dyDescent="0.25">
      <c r="A43889" t="s">
        <v>69</v>
      </c>
      <c r="B43889" t="s">
        <v>20419</v>
      </c>
      <c r="C43889">
        <v>2500</v>
      </c>
      <c r="D43889">
        <v>759.13199999999995</v>
      </c>
      <c r="E43889" s="6">
        <v>0.48027057497181508</v>
      </c>
    </row>
    <row r="43890" spans="1:5" x14ac:dyDescent="0.25">
      <c r="A43890" t="s">
        <v>69</v>
      </c>
      <c r="B43890" t="s">
        <v>20420</v>
      </c>
      <c r="C43890">
        <v>2050</v>
      </c>
      <c r="D43890">
        <v>7631.0748800000001</v>
      </c>
      <c r="E43890" s="6">
        <v>8.7581417617289728E-2</v>
      </c>
    </row>
    <row r="43891" spans="1:5" x14ac:dyDescent="0.25">
      <c r="A43891" t="s">
        <v>69</v>
      </c>
      <c r="B43891" t="s">
        <v>20420</v>
      </c>
      <c r="C43891">
        <v>2110</v>
      </c>
      <c r="D43891">
        <v>72524.5092</v>
      </c>
      <c r="E43891" s="6">
        <v>0.83235971702772371</v>
      </c>
    </row>
    <row r="43892" spans="1:5" x14ac:dyDescent="0.25">
      <c r="A43892" t="s">
        <v>69</v>
      </c>
      <c r="B43892" t="s">
        <v>20420</v>
      </c>
      <c r="C43892">
        <v>2400</v>
      </c>
      <c r="D43892">
        <v>6975.6257999999989</v>
      </c>
      <c r="E43892" s="6">
        <v>8.0058865354986616E-2</v>
      </c>
    </row>
    <row r="43893" spans="1:5" x14ac:dyDescent="0.25">
      <c r="A43893" t="s">
        <v>69</v>
      </c>
      <c r="B43893" t="s">
        <v>20421</v>
      </c>
      <c r="C43893">
        <v>2050</v>
      </c>
      <c r="D43893">
        <v>12875.839392</v>
      </c>
      <c r="E43893" s="6">
        <v>0.14118331152783836</v>
      </c>
    </row>
    <row r="43894" spans="1:5" x14ac:dyDescent="0.25">
      <c r="A43894" t="s">
        <v>69</v>
      </c>
      <c r="B43894" t="s">
        <v>20421</v>
      </c>
      <c r="C43894">
        <v>2190</v>
      </c>
      <c r="D43894">
        <v>7966.5278939999998</v>
      </c>
      <c r="E43894" s="6">
        <v>8.7352812908853036E-2</v>
      </c>
    </row>
    <row r="43895" spans="1:5" x14ac:dyDescent="0.25">
      <c r="A43895" t="s">
        <v>69</v>
      </c>
      <c r="B43895" t="s">
        <v>20421</v>
      </c>
      <c r="C43895">
        <v>2300</v>
      </c>
      <c r="D43895">
        <v>37665.012059999994</v>
      </c>
      <c r="E43895" s="6">
        <v>0.41299607501090274</v>
      </c>
    </row>
    <row r="43896" spans="1:5" x14ac:dyDescent="0.25">
      <c r="A43896" t="s">
        <v>69</v>
      </c>
      <c r="B43896" t="s">
        <v>20421</v>
      </c>
      <c r="C43896">
        <v>2400</v>
      </c>
      <c r="D43896">
        <v>14042.513472000001</v>
      </c>
      <c r="E43896" s="6">
        <v>0.15397586858555026</v>
      </c>
    </row>
    <row r="43897" spans="1:5" x14ac:dyDescent="0.25">
      <c r="A43897" t="s">
        <v>69</v>
      </c>
      <c r="B43897" t="s">
        <v>20421</v>
      </c>
      <c r="C43897">
        <v>2450</v>
      </c>
      <c r="D43897">
        <v>5414.4283439999999</v>
      </c>
      <c r="E43897" s="6">
        <v>5.9369094345108307E-2</v>
      </c>
    </row>
    <row r="43898" spans="1:5" x14ac:dyDescent="0.25">
      <c r="A43898" t="s">
        <v>69</v>
      </c>
      <c r="B43898" t="s">
        <v>20421</v>
      </c>
      <c r="C43898">
        <v>2500</v>
      </c>
      <c r="D43898">
        <v>13235.121977999999</v>
      </c>
      <c r="E43898" s="6">
        <v>0.14512283762174735</v>
      </c>
    </row>
    <row r="43899" spans="1:5" x14ac:dyDescent="0.25">
      <c r="A43899" t="s">
        <v>69</v>
      </c>
      <c r="B43899" t="s">
        <v>20422</v>
      </c>
      <c r="C43899">
        <v>1880</v>
      </c>
      <c r="D43899">
        <v>36991.484016000002</v>
      </c>
      <c r="E43899" s="6">
        <v>0.77068416951097019</v>
      </c>
    </row>
    <row r="43900" spans="1:5" x14ac:dyDescent="0.25">
      <c r="A43900" t="s">
        <v>69</v>
      </c>
      <c r="B43900" t="s">
        <v>20422</v>
      </c>
      <c r="C43900">
        <v>2050</v>
      </c>
      <c r="D43900">
        <v>11006.756352</v>
      </c>
      <c r="E43900" s="6">
        <v>0.2293158304890299</v>
      </c>
    </row>
    <row r="43901" spans="1:5" x14ac:dyDescent="0.25">
      <c r="A43901" t="s">
        <v>69</v>
      </c>
      <c r="B43901" t="s">
        <v>20423</v>
      </c>
      <c r="C43901">
        <v>2400</v>
      </c>
      <c r="D43901">
        <v>3445.6311959999998</v>
      </c>
      <c r="E43901" s="6">
        <v>1</v>
      </c>
    </row>
    <row r="43902" spans="1:5" x14ac:dyDescent="0.25">
      <c r="A43902" t="s">
        <v>69</v>
      </c>
      <c r="B43902" t="s">
        <v>20424</v>
      </c>
      <c r="C43902">
        <v>1970</v>
      </c>
      <c r="D43902">
        <v>1279.0904219999998</v>
      </c>
      <c r="E43902" s="6">
        <v>0.39383102369244521</v>
      </c>
    </row>
    <row r="43903" spans="1:5" x14ac:dyDescent="0.25">
      <c r="A43903" t="s">
        <v>69</v>
      </c>
      <c r="B43903" t="s">
        <v>20424</v>
      </c>
      <c r="C43903">
        <v>2300</v>
      </c>
      <c r="D43903">
        <v>795.62037599999985</v>
      </c>
      <c r="E43903" s="6">
        <v>0.24497094322753687</v>
      </c>
    </row>
    <row r="43904" spans="1:5" x14ac:dyDescent="0.25">
      <c r="A43904" t="s">
        <v>69</v>
      </c>
      <c r="B43904" t="s">
        <v>20424</v>
      </c>
      <c r="C43904">
        <v>2450</v>
      </c>
      <c r="D43904">
        <v>1173.1044959999999</v>
      </c>
      <c r="E43904" s="6">
        <v>0.36119803308001791</v>
      </c>
    </row>
    <row r="43905" spans="1:5" x14ac:dyDescent="0.25">
      <c r="A43905" t="s">
        <v>69</v>
      </c>
      <c r="B43905" t="s">
        <v>20425</v>
      </c>
      <c r="C43905">
        <v>2050</v>
      </c>
      <c r="D43905">
        <v>2569.2529599999998</v>
      </c>
      <c r="E43905" s="6">
        <v>0.30506680777880668</v>
      </c>
    </row>
    <row r="43906" spans="1:5" x14ac:dyDescent="0.25">
      <c r="A43906" t="s">
        <v>69</v>
      </c>
      <c r="B43906" t="s">
        <v>20425</v>
      </c>
      <c r="C43906">
        <v>2190</v>
      </c>
      <c r="D43906">
        <v>2551.4263999999998</v>
      </c>
      <c r="E43906" s="6">
        <v>0.30295012567799967</v>
      </c>
    </row>
    <row r="43907" spans="1:5" x14ac:dyDescent="0.25">
      <c r="A43907" t="s">
        <v>69</v>
      </c>
      <c r="B43907" t="s">
        <v>20425</v>
      </c>
      <c r="C43907">
        <v>2300</v>
      </c>
      <c r="D43907">
        <v>294.13824</v>
      </c>
      <c r="E43907" s="6">
        <v>3.4925254663315246E-2</v>
      </c>
    </row>
    <row r="43908" spans="1:5" x14ac:dyDescent="0.25">
      <c r="A43908" t="s">
        <v>69</v>
      </c>
      <c r="B43908" t="s">
        <v>20425</v>
      </c>
      <c r="C43908">
        <v>2500</v>
      </c>
      <c r="D43908">
        <v>3007.1178399999999</v>
      </c>
      <c r="E43908" s="6">
        <v>0.35705781187987823</v>
      </c>
    </row>
    <row r="43909" spans="1:5" x14ac:dyDescent="0.25">
      <c r="A43909" t="s">
        <v>69</v>
      </c>
      <c r="B43909" t="s">
        <v>20426</v>
      </c>
      <c r="C43909">
        <v>2300</v>
      </c>
      <c r="D43909">
        <v>68888.431039999996</v>
      </c>
      <c r="E43909" s="6">
        <v>0.91369069701561689</v>
      </c>
    </row>
    <row r="43910" spans="1:5" x14ac:dyDescent="0.25">
      <c r="A43910" t="s">
        <v>69</v>
      </c>
      <c r="B43910" t="s">
        <v>20426</v>
      </c>
      <c r="C43910">
        <v>2450</v>
      </c>
      <c r="D43910">
        <v>6507.3579999999993</v>
      </c>
      <c r="E43910" s="6">
        <v>8.6309302984383232E-2</v>
      </c>
    </row>
    <row r="43911" spans="1:5" x14ac:dyDescent="0.25">
      <c r="A43911" t="s">
        <v>69</v>
      </c>
      <c r="B43911" t="s">
        <v>20427</v>
      </c>
      <c r="C43911">
        <v>1770</v>
      </c>
      <c r="D43911">
        <v>22993.605540000004</v>
      </c>
      <c r="E43911" s="6">
        <v>0.80894342424898513</v>
      </c>
    </row>
    <row r="43912" spans="1:5" x14ac:dyDescent="0.25">
      <c r="A43912" t="s">
        <v>69</v>
      </c>
      <c r="B43912" t="s">
        <v>20427</v>
      </c>
      <c r="C43912">
        <v>1880</v>
      </c>
      <c r="D43912">
        <v>5430.63879</v>
      </c>
      <c r="E43912" s="6">
        <v>0.19105657575101484</v>
      </c>
    </row>
    <row r="43913" spans="1:5" x14ac:dyDescent="0.25">
      <c r="A43913" t="s">
        <v>69</v>
      </c>
      <c r="B43913" t="s">
        <v>20428</v>
      </c>
      <c r="C43913">
        <v>1700</v>
      </c>
      <c r="D43913">
        <v>2579.2166400000001</v>
      </c>
      <c r="E43913" s="6">
        <v>0.10985575865664403</v>
      </c>
    </row>
    <row r="43914" spans="1:5" x14ac:dyDescent="0.25">
      <c r="A43914" t="s">
        <v>69</v>
      </c>
      <c r="B43914" t="s">
        <v>20428</v>
      </c>
      <c r="C43914">
        <v>1880</v>
      </c>
      <c r="D43914">
        <v>2526.910848</v>
      </c>
      <c r="E43914" s="6">
        <v>0.10762791459997083</v>
      </c>
    </row>
    <row r="43915" spans="1:5" x14ac:dyDescent="0.25">
      <c r="A43915" t="s">
        <v>69</v>
      </c>
      <c r="B43915" t="s">
        <v>20428</v>
      </c>
      <c r="C43915">
        <v>2050</v>
      </c>
      <c r="D43915">
        <v>6047.7563520000003</v>
      </c>
      <c r="E43915" s="6">
        <v>0.2575901736658685</v>
      </c>
    </row>
    <row r="43916" spans="1:5" x14ac:dyDescent="0.25">
      <c r="A43916" t="s">
        <v>69</v>
      </c>
      <c r="B43916" t="s">
        <v>20428</v>
      </c>
      <c r="C43916">
        <v>2190</v>
      </c>
      <c r="D43916">
        <v>676.36799999999994</v>
      </c>
      <c r="E43916" s="6">
        <v>2.8808328319050003E-2</v>
      </c>
    </row>
    <row r="43917" spans="1:5" x14ac:dyDescent="0.25">
      <c r="A43917" t="s">
        <v>69</v>
      </c>
      <c r="B43917" t="s">
        <v>20428</v>
      </c>
      <c r="C43917">
        <v>2400</v>
      </c>
      <c r="D43917">
        <v>9797.4159359999994</v>
      </c>
      <c r="E43917" s="6">
        <v>0.41729823847754566</v>
      </c>
    </row>
    <row r="43918" spans="1:5" x14ac:dyDescent="0.25">
      <c r="A43918" t="s">
        <v>69</v>
      </c>
      <c r="B43918" t="s">
        <v>20428</v>
      </c>
      <c r="C43918">
        <v>2450</v>
      </c>
      <c r="D43918">
        <v>1850.5428480000003</v>
      </c>
      <c r="E43918" s="6">
        <v>7.8819586280920825E-2</v>
      </c>
    </row>
    <row r="43919" spans="1:5" x14ac:dyDescent="0.25">
      <c r="A43919" t="s">
        <v>69</v>
      </c>
      <c r="B43919" t="s">
        <v>20429</v>
      </c>
      <c r="C43919">
        <v>2190</v>
      </c>
      <c r="D43919">
        <v>4013.4960000000001</v>
      </c>
      <c r="E43919" s="6">
        <v>0.58921832884097036</v>
      </c>
    </row>
    <row r="43920" spans="1:5" x14ac:dyDescent="0.25">
      <c r="A43920" t="s">
        <v>69</v>
      </c>
      <c r="B43920" t="s">
        <v>20429</v>
      </c>
      <c r="C43920">
        <v>2300</v>
      </c>
      <c r="D43920">
        <v>2798.0640000000003</v>
      </c>
      <c r="E43920" s="6">
        <v>0.41078167115902969</v>
      </c>
    </row>
    <row r="43921" spans="1:5" x14ac:dyDescent="0.25">
      <c r="A43921" t="s">
        <v>69</v>
      </c>
      <c r="B43921" t="s">
        <v>20430</v>
      </c>
      <c r="C43921">
        <v>1770</v>
      </c>
      <c r="D43921">
        <v>97529.828898000007</v>
      </c>
      <c r="E43921" s="6">
        <v>0.67984974857944391</v>
      </c>
    </row>
    <row r="43922" spans="1:5" x14ac:dyDescent="0.25">
      <c r="A43922" t="s">
        <v>69</v>
      </c>
      <c r="B43922" t="s">
        <v>20430</v>
      </c>
      <c r="C43922">
        <v>1880</v>
      </c>
      <c r="D43922">
        <v>45928.088240000005</v>
      </c>
      <c r="E43922" s="6">
        <v>0.32015025142055609</v>
      </c>
    </row>
    <row r="43923" spans="1:5" x14ac:dyDescent="0.25">
      <c r="A43923" t="s">
        <v>69</v>
      </c>
      <c r="B43923" t="s">
        <v>20431</v>
      </c>
      <c r="C43923">
        <v>1970</v>
      </c>
      <c r="D43923">
        <v>106458.49178399998</v>
      </c>
      <c r="E43923" s="6">
        <v>0.77794482260595454</v>
      </c>
    </row>
    <row r="43924" spans="1:5" x14ac:dyDescent="0.25">
      <c r="A43924" t="s">
        <v>69</v>
      </c>
      <c r="B43924" t="s">
        <v>20431</v>
      </c>
      <c r="C43924">
        <v>2050</v>
      </c>
      <c r="D43924">
        <v>8810.9444239999993</v>
      </c>
      <c r="E43924" s="6">
        <v>6.4385926214575395E-2</v>
      </c>
    </row>
    <row r="43925" spans="1:5" x14ac:dyDescent="0.25">
      <c r="A43925" t="s">
        <v>69</v>
      </c>
      <c r="B43925" t="s">
        <v>20431</v>
      </c>
      <c r="C43925">
        <v>2300</v>
      </c>
      <c r="D43925">
        <v>2306.6464959999998</v>
      </c>
      <c r="E43925" s="6">
        <v>1.6855806136970464E-2</v>
      </c>
    </row>
    <row r="43926" spans="1:5" x14ac:dyDescent="0.25">
      <c r="A43926" t="s">
        <v>69</v>
      </c>
      <c r="B43926" t="s">
        <v>20431</v>
      </c>
      <c r="C43926">
        <v>1940</v>
      </c>
      <c r="D43926">
        <v>19269.730379999997</v>
      </c>
      <c r="E43926" s="6">
        <v>0.14081344504249954</v>
      </c>
    </row>
    <row r="43927" spans="1:5" x14ac:dyDescent="0.25">
      <c r="A43927" t="s">
        <v>69</v>
      </c>
      <c r="B43927" t="s">
        <v>20432</v>
      </c>
      <c r="C43927">
        <v>1770</v>
      </c>
      <c r="D43927">
        <v>24572.428560000004</v>
      </c>
      <c r="E43927" s="6">
        <v>0.44009003635493232</v>
      </c>
    </row>
    <row r="43928" spans="1:5" x14ac:dyDescent="0.25">
      <c r="A43928" t="s">
        <v>69</v>
      </c>
      <c r="B43928" t="s">
        <v>20432</v>
      </c>
      <c r="C43928">
        <v>1880</v>
      </c>
      <c r="D43928">
        <v>18703.340544000002</v>
      </c>
      <c r="E43928" s="6">
        <v>0.3349751856992535</v>
      </c>
    </row>
    <row r="43929" spans="1:5" x14ac:dyDescent="0.25">
      <c r="A43929" t="s">
        <v>69</v>
      </c>
      <c r="B43929" t="s">
        <v>20432</v>
      </c>
      <c r="C43929">
        <v>1970</v>
      </c>
      <c r="D43929">
        <v>12559.234032</v>
      </c>
      <c r="E43929" s="6">
        <v>0.22493477794581418</v>
      </c>
    </row>
    <row r="43930" spans="1:5" x14ac:dyDescent="0.25">
      <c r="A43930" t="s">
        <v>69</v>
      </c>
      <c r="B43930" t="s">
        <v>20433</v>
      </c>
      <c r="C43930">
        <v>1970</v>
      </c>
      <c r="D43930">
        <v>8682.9600000000009</v>
      </c>
      <c r="E43930" s="6">
        <v>0.49773363971166862</v>
      </c>
    </row>
    <row r="43931" spans="1:5" x14ac:dyDescent="0.25">
      <c r="A43931" t="s">
        <v>69</v>
      </c>
      <c r="B43931" t="s">
        <v>20433</v>
      </c>
      <c r="C43931">
        <v>2300</v>
      </c>
      <c r="D43931">
        <v>8762.0332799999996</v>
      </c>
      <c r="E43931" s="6">
        <v>0.50226636028833127</v>
      </c>
    </row>
    <row r="43932" spans="1:5" x14ac:dyDescent="0.25">
      <c r="A43932" t="s">
        <v>69</v>
      </c>
      <c r="B43932" t="s">
        <v>20434</v>
      </c>
      <c r="C43932">
        <v>1970</v>
      </c>
      <c r="D43932">
        <v>17734.86</v>
      </c>
      <c r="E43932" s="6">
        <v>0.36191726854891659</v>
      </c>
    </row>
    <row r="43933" spans="1:5" x14ac:dyDescent="0.25">
      <c r="A43933" t="s">
        <v>69</v>
      </c>
      <c r="B43933" t="s">
        <v>20434</v>
      </c>
      <c r="C43933">
        <v>2300</v>
      </c>
      <c r="D43933">
        <v>31267.665000000001</v>
      </c>
      <c r="E43933" s="6">
        <v>0.63808273145108341</v>
      </c>
    </row>
    <row r="43934" spans="1:5" x14ac:dyDescent="0.25">
      <c r="A43934" t="s">
        <v>69</v>
      </c>
      <c r="B43934" t="s">
        <v>20435</v>
      </c>
      <c r="C43934">
        <v>2300</v>
      </c>
      <c r="D43934">
        <v>1915.9459200000001</v>
      </c>
      <c r="E43934" s="6">
        <v>1</v>
      </c>
    </row>
    <row r="43935" spans="1:5" x14ac:dyDescent="0.25">
      <c r="A43935" t="s">
        <v>69</v>
      </c>
      <c r="B43935" t="s">
        <v>20436</v>
      </c>
      <c r="C43935">
        <v>1880</v>
      </c>
      <c r="D43935">
        <v>12960.469343999999</v>
      </c>
      <c r="E43935" s="6">
        <v>0.15339134399817611</v>
      </c>
    </row>
    <row r="43936" spans="1:5" x14ac:dyDescent="0.25">
      <c r="A43936" t="s">
        <v>69</v>
      </c>
      <c r="B43936" t="s">
        <v>20436</v>
      </c>
      <c r="C43936">
        <v>2190</v>
      </c>
      <c r="D43936">
        <v>10069.663111999998</v>
      </c>
      <c r="E43936" s="6">
        <v>0.11917771782498006</v>
      </c>
    </row>
    <row r="43937" spans="1:5" x14ac:dyDescent="0.25">
      <c r="A43937" t="s">
        <v>69</v>
      </c>
      <c r="B43937" t="s">
        <v>20436</v>
      </c>
      <c r="C43937">
        <v>2300</v>
      </c>
      <c r="D43937">
        <v>42607.607179999992</v>
      </c>
      <c r="E43937" s="6">
        <v>0.50427480335904551</v>
      </c>
    </row>
    <row r="43938" spans="1:5" x14ac:dyDescent="0.25">
      <c r="A43938" t="s">
        <v>69</v>
      </c>
      <c r="B43938" t="s">
        <v>20436</v>
      </c>
      <c r="C43938">
        <v>2450</v>
      </c>
      <c r="D43938">
        <v>18855.094224</v>
      </c>
      <c r="E43938" s="6">
        <v>0.22315613481779842</v>
      </c>
    </row>
    <row r="43939" spans="1:5" x14ac:dyDescent="0.25">
      <c r="A43939" t="s">
        <v>69</v>
      </c>
      <c r="B43939" t="s">
        <v>20437</v>
      </c>
      <c r="C43939">
        <v>1810</v>
      </c>
      <c r="D43939">
        <v>3180.6210160000001</v>
      </c>
      <c r="E43939" s="6">
        <v>1</v>
      </c>
    </row>
    <row r="43940" spans="1:5" x14ac:dyDescent="0.25">
      <c r="A43940" t="s">
        <v>69</v>
      </c>
      <c r="B43940" t="s">
        <v>20438</v>
      </c>
      <c r="C43940">
        <v>1970</v>
      </c>
      <c r="D43940">
        <v>16619.424000000003</v>
      </c>
      <c r="E43940" s="6">
        <v>1</v>
      </c>
    </row>
    <row r="43941" spans="1:5" x14ac:dyDescent="0.25">
      <c r="A43941" t="s">
        <v>69</v>
      </c>
      <c r="B43941" t="s">
        <v>20439</v>
      </c>
      <c r="C43941">
        <v>2300</v>
      </c>
      <c r="D43941">
        <v>5305.2375999999995</v>
      </c>
      <c r="E43941" s="6">
        <v>1</v>
      </c>
    </row>
    <row r="43942" spans="1:5" x14ac:dyDescent="0.25">
      <c r="A43942" t="s">
        <v>69</v>
      </c>
      <c r="B43942" t="s">
        <v>20440</v>
      </c>
      <c r="C43942">
        <v>1880</v>
      </c>
      <c r="D43942">
        <v>16643.081517999999</v>
      </c>
      <c r="E43942" s="6">
        <v>8.2300995590307763E-2</v>
      </c>
    </row>
    <row r="43943" spans="1:5" x14ac:dyDescent="0.25">
      <c r="A43943" t="s">
        <v>69</v>
      </c>
      <c r="B43943" t="s">
        <v>20440</v>
      </c>
      <c r="C43943">
        <v>2300</v>
      </c>
      <c r="D43943">
        <v>12668.185503999999</v>
      </c>
      <c r="E43943" s="6">
        <v>6.2644906123562299E-2</v>
      </c>
    </row>
    <row r="43944" spans="1:5" x14ac:dyDescent="0.25">
      <c r="A43944" t="s">
        <v>69</v>
      </c>
      <c r="B43944" t="s">
        <v>20440</v>
      </c>
      <c r="C43944">
        <v>2400</v>
      </c>
      <c r="D43944">
        <v>156106.88751599999</v>
      </c>
      <c r="E43944" s="6">
        <v>0.77195753966449965</v>
      </c>
    </row>
    <row r="43945" spans="1:5" x14ac:dyDescent="0.25">
      <c r="A43945" t="s">
        <v>69</v>
      </c>
      <c r="B43945" t="s">
        <v>20440</v>
      </c>
      <c r="C43945">
        <v>2500</v>
      </c>
      <c r="D43945">
        <v>16803.961958</v>
      </c>
      <c r="E43945" s="6">
        <v>8.309655862163022E-2</v>
      </c>
    </row>
    <row r="43946" spans="1:5" x14ac:dyDescent="0.25">
      <c r="A43946" t="s">
        <v>69</v>
      </c>
      <c r="B43946" t="s">
        <v>20441</v>
      </c>
      <c r="C43946">
        <v>2190</v>
      </c>
      <c r="D43946">
        <v>3911.4621000000002</v>
      </c>
      <c r="E43946" s="6">
        <v>0.17273227479955983</v>
      </c>
    </row>
    <row r="43947" spans="1:5" x14ac:dyDescent="0.25">
      <c r="A43947" t="s">
        <v>69</v>
      </c>
      <c r="B43947" t="s">
        <v>20441</v>
      </c>
      <c r="C43947">
        <v>2300</v>
      </c>
      <c r="D43947">
        <v>13078.256100000001</v>
      </c>
      <c r="E43947" s="6">
        <v>0.57754283917623017</v>
      </c>
    </row>
    <row r="43948" spans="1:5" x14ac:dyDescent="0.25">
      <c r="A43948" t="s">
        <v>69</v>
      </c>
      <c r="B43948" t="s">
        <v>20441</v>
      </c>
      <c r="C43948">
        <v>2450</v>
      </c>
      <c r="D43948">
        <v>5654.9329199999993</v>
      </c>
      <c r="E43948" s="6">
        <v>0.24972488602421</v>
      </c>
    </row>
    <row r="43949" spans="1:5" x14ac:dyDescent="0.25">
      <c r="A43949" t="s">
        <v>69</v>
      </c>
      <c r="B43949" t="s">
        <v>20442</v>
      </c>
      <c r="C43949">
        <v>2050</v>
      </c>
      <c r="D43949">
        <v>1266.5363999999997</v>
      </c>
      <c r="E43949" s="6">
        <v>0.14122829748639545</v>
      </c>
    </row>
    <row r="43950" spans="1:5" x14ac:dyDescent="0.25">
      <c r="A43950" t="s">
        <v>69</v>
      </c>
      <c r="B43950" t="s">
        <v>20442</v>
      </c>
      <c r="C43950">
        <v>2190</v>
      </c>
      <c r="D43950">
        <v>2524.9390799999996</v>
      </c>
      <c r="E43950" s="6">
        <v>0.28154962425498836</v>
      </c>
    </row>
    <row r="43951" spans="1:5" x14ac:dyDescent="0.25">
      <c r="A43951" t="s">
        <v>69</v>
      </c>
      <c r="B43951" t="s">
        <v>20442</v>
      </c>
      <c r="C43951">
        <v>2300</v>
      </c>
      <c r="D43951">
        <v>5176.5317999999988</v>
      </c>
      <c r="E43951" s="6">
        <v>0.57722207825861627</v>
      </c>
    </row>
    <row r="43952" spans="1:5" x14ac:dyDescent="0.25">
      <c r="A43952" t="s">
        <v>69</v>
      </c>
      <c r="B43952" t="s">
        <v>20443</v>
      </c>
      <c r="C43952">
        <v>2190</v>
      </c>
      <c r="D43952">
        <v>2695.7673600000003</v>
      </c>
      <c r="E43952" s="6">
        <v>0.39696386088138663</v>
      </c>
    </row>
    <row r="43953" spans="1:5" x14ac:dyDescent="0.25">
      <c r="A43953" t="s">
        <v>69</v>
      </c>
      <c r="B43953" t="s">
        <v>20443</v>
      </c>
      <c r="C43953">
        <v>2300</v>
      </c>
      <c r="D43953">
        <v>683.17392000000007</v>
      </c>
      <c r="E43953" s="6">
        <v>0.10060043049733772</v>
      </c>
    </row>
    <row r="43954" spans="1:5" x14ac:dyDescent="0.25">
      <c r="A43954" t="s">
        <v>69</v>
      </c>
      <c r="B43954" t="s">
        <v>20443</v>
      </c>
      <c r="C43954">
        <v>2400</v>
      </c>
      <c r="D43954">
        <v>1864.8801599999999</v>
      </c>
      <c r="E43954" s="6">
        <v>0.27461198595219211</v>
      </c>
    </row>
    <row r="43955" spans="1:5" x14ac:dyDescent="0.25">
      <c r="A43955" t="s">
        <v>69</v>
      </c>
      <c r="B43955" t="s">
        <v>20443</v>
      </c>
      <c r="C43955">
        <v>2500</v>
      </c>
      <c r="D43955">
        <v>1547.14274</v>
      </c>
      <c r="E43955" s="6">
        <v>0.22782372266908346</v>
      </c>
    </row>
    <row r="43956" spans="1:5" x14ac:dyDescent="0.25">
      <c r="A43956" t="s">
        <v>69</v>
      </c>
      <c r="B43956" t="s">
        <v>20444</v>
      </c>
      <c r="C43956">
        <v>1880</v>
      </c>
      <c r="D43956">
        <v>1889.6185440000004</v>
      </c>
      <c r="E43956" s="6">
        <v>0.1346013167520117</v>
      </c>
    </row>
    <row r="43957" spans="1:5" x14ac:dyDescent="0.25">
      <c r="A43957" t="s">
        <v>69</v>
      </c>
      <c r="B43957" t="s">
        <v>20444</v>
      </c>
      <c r="C43957">
        <v>2300</v>
      </c>
      <c r="D43957">
        <v>9648.9217440000029</v>
      </c>
      <c r="E43957" s="6">
        <v>0.68731203771437865</v>
      </c>
    </row>
    <row r="43958" spans="1:5" x14ac:dyDescent="0.25">
      <c r="A43958" t="s">
        <v>69</v>
      </c>
      <c r="B43958" t="s">
        <v>20444</v>
      </c>
      <c r="C43958">
        <v>2500</v>
      </c>
      <c r="D43958">
        <v>2500.0931340000002</v>
      </c>
      <c r="E43958" s="6">
        <v>0.17808664553360964</v>
      </c>
    </row>
    <row r="43959" spans="1:5" x14ac:dyDescent="0.25">
      <c r="A43959" t="s">
        <v>69</v>
      </c>
      <c r="B43959" t="s">
        <v>20445</v>
      </c>
      <c r="C43959">
        <v>2190</v>
      </c>
      <c r="D43959">
        <v>274.953216</v>
      </c>
      <c r="E43959" s="6">
        <v>8.9343176225629393E-3</v>
      </c>
    </row>
    <row r="43960" spans="1:5" x14ac:dyDescent="0.25">
      <c r="A43960" t="s">
        <v>69</v>
      </c>
      <c r="B43960" t="s">
        <v>20445</v>
      </c>
      <c r="C43960">
        <v>2300</v>
      </c>
      <c r="D43960">
        <v>8694.8129279999994</v>
      </c>
      <c r="E43960" s="6">
        <v>0.28252886617452211</v>
      </c>
    </row>
    <row r="43961" spans="1:5" x14ac:dyDescent="0.25">
      <c r="A43961" t="s">
        <v>69</v>
      </c>
      <c r="B43961" t="s">
        <v>20445</v>
      </c>
      <c r="C43961">
        <v>2400</v>
      </c>
      <c r="D43961">
        <v>9453.2643839999982</v>
      </c>
      <c r="E43961" s="6">
        <v>0.30717395419269355</v>
      </c>
    </row>
    <row r="43962" spans="1:5" x14ac:dyDescent="0.25">
      <c r="A43962" t="s">
        <v>69</v>
      </c>
      <c r="B43962" t="s">
        <v>20445</v>
      </c>
      <c r="C43962">
        <v>2450</v>
      </c>
      <c r="D43962">
        <v>4463.3295359999993</v>
      </c>
      <c r="E43962" s="6">
        <v>0.14503123225440093</v>
      </c>
    </row>
    <row r="43963" spans="1:5" x14ac:dyDescent="0.25">
      <c r="A43963" t="s">
        <v>69</v>
      </c>
      <c r="B43963" t="s">
        <v>20445</v>
      </c>
      <c r="C43963">
        <v>2500</v>
      </c>
      <c r="D43963">
        <v>7888.5941759999987</v>
      </c>
      <c r="E43963" s="6">
        <v>0.25633162975582058</v>
      </c>
    </row>
    <row r="43964" spans="1:5" x14ac:dyDescent="0.25">
      <c r="A43964" t="s">
        <v>69</v>
      </c>
      <c r="B43964" t="s">
        <v>20446</v>
      </c>
      <c r="C43964">
        <v>1880</v>
      </c>
      <c r="D43964">
        <v>594.60755199999994</v>
      </c>
      <c r="E43964" s="6">
        <v>0.4</v>
      </c>
    </row>
    <row r="43965" spans="1:5" x14ac:dyDescent="0.25">
      <c r="A43965" t="s">
        <v>69</v>
      </c>
      <c r="B43965" t="s">
        <v>20446</v>
      </c>
      <c r="C43965">
        <v>2400</v>
      </c>
      <c r="D43965">
        <v>891.91132799999991</v>
      </c>
      <c r="E43965" s="6">
        <v>0.6</v>
      </c>
    </row>
    <row r="43966" spans="1:5" x14ac:dyDescent="0.25">
      <c r="A43966" t="s">
        <v>69</v>
      </c>
      <c r="B43966" t="s">
        <v>20447</v>
      </c>
      <c r="C43966">
        <v>2300</v>
      </c>
      <c r="D43966">
        <v>933.98547200000007</v>
      </c>
      <c r="E43966" s="6">
        <v>0.15656284760845382</v>
      </c>
    </row>
    <row r="43967" spans="1:5" x14ac:dyDescent="0.25">
      <c r="A43967" t="s">
        <v>69</v>
      </c>
      <c r="B43967" t="s">
        <v>20447</v>
      </c>
      <c r="C43967">
        <v>2400</v>
      </c>
      <c r="D43967">
        <v>1791.6595200000002</v>
      </c>
      <c r="E43967" s="6">
        <v>0.30033370411568405</v>
      </c>
    </row>
    <row r="43968" spans="1:5" x14ac:dyDescent="0.25">
      <c r="A43968" t="s">
        <v>69</v>
      </c>
      <c r="B43968" t="s">
        <v>20447</v>
      </c>
      <c r="C43968">
        <v>2500</v>
      </c>
      <c r="D43968">
        <v>3239.9176320000006</v>
      </c>
      <c r="E43968" s="6">
        <v>0.5431034482758621</v>
      </c>
    </row>
    <row r="43969" spans="1:5" x14ac:dyDescent="0.25">
      <c r="A43969" t="s">
        <v>69</v>
      </c>
      <c r="B43969" t="s">
        <v>20448</v>
      </c>
      <c r="C43969">
        <v>2500</v>
      </c>
      <c r="D43969">
        <v>1928.0879039999998</v>
      </c>
      <c r="E43969" s="6">
        <v>1</v>
      </c>
    </row>
    <row r="43970" spans="1:5" x14ac:dyDescent="0.25">
      <c r="A43970" t="s">
        <v>69</v>
      </c>
      <c r="B43970" t="s">
        <v>20449</v>
      </c>
      <c r="C43970">
        <v>2450</v>
      </c>
      <c r="D43970">
        <v>1664.7745919999998</v>
      </c>
      <c r="E43970" s="6">
        <v>1</v>
      </c>
    </row>
    <row r="43971" spans="1:5" x14ac:dyDescent="0.25">
      <c r="A43971" t="s">
        <v>69</v>
      </c>
      <c r="B43971" t="s">
        <v>20450</v>
      </c>
      <c r="C43971">
        <v>2110</v>
      </c>
      <c r="D43971">
        <v>50902.25854499999</v>
      </c>
      <c r="E43971" s="6">
        <v>1</v>
      </c>
    </row>
    <row r="43972" spans="1:5" x14ac:dyDescent="0.25">
      <c r="A43972" t="s">
        <v>69</v>
      </c>
      <c r="B43972" t="s">
        <v>20451</v>
      </c>
      <c r="C43972">
        <v>2190</v>
      </c>
      <c r="D43972">
        <v>2273.4897639999999</v>
      </c>
      <c r="E43972" s="6">
        <v>0.49590854392298439</v>
      </c>
    </row>
    <row r="43973" spans="1:5" x14ac:dyDescent="0.25">
      <c r="A43973" t="s">
        <v>69</v>
      </c>
      <c r="B43973" t="s">
        <v>20451</v>
      </c>
      <c r="C43973">
        <v>2500</v>
      </c>
      <c r="D43973">
        <v>2311.0042759999997</v>
      </c>
      <c r="E43973" s="6">
        <v>0.50409145607701566</v>
      </c>
    </row>
    <row r="43974" spans="1:5" x14ac:dyDescent="0.25">
      <c r="A43974" t="s">
        <v>69</v>
      </c>
      <c r="B43974" t="s">
        <v>20452</v>
      </c>
      <c r="C43974">
        <v>1770</v>
      </c>
      <c r="D43974">
        <v>39474.135555000001</v>
      </c>
      <c r="E43974" s="6">
        <v>0.60430958048704309</v>
      </c>
    </row>
    <row r="43975" spans="1:5" x14ac:dyDescent="0.25">
      <c r="A43975" t="s">
        <v>69</v>
      </c>
      <c r="B43975" t="s">
        <v>20452</v>
      </c>
      <c r="C43975">
        <v>1880</v>
      </c>
      <c r="D43975">
        <v>25846.913175000002</v>
      </c>
      <c r="E43975" s="6">
        <v>0.39569041951295691</v>
      </c>
    </row>
    <row r="43976" spans="1:5" x14ac:dyDescent="0.25">
      <c r="A43976" t="s">
        <v>69</v>
      </c>
      <c r="B43976" t="s">
        <v>20453</v>
      </c>
      <c r="C43976">
        <v>2300</v>
      </c>
      <c r="D43976">
        <v>26019.404400000003</v>
      </c>
      <c r="E43976" s="6">
        <v>0.71026211171753928</v>
      </c>
    </row>
    <row r="43977" spans="1:5" x14ac:dyDescent="0.25">
      <c r="A43977" t="s">
        <v>69</v>
      </c>
      <c r="B43977" t="s">
        <v>20453</v>
      </c>
      <c r="C43977">
        <v>2400</v>
      </c>
      <c r="D43977">
        <v>10614.119999999999</v>
      </c>
      <c r="E43977" s="6">
        <v>0.28973788828246072</v>
      </c>
    </row>
    <row r="43978" spans="1:5" x14ac:dyDescent="0.25">
      <c r="A43978" t="s">
        <v>69</v>
      </c>
      <c r="B43978" t="s">
        <v>20454</v>
      </c>
      <c r="C43978">
        <v>2500</v>
      </c>
      <c r="D43978">
        <v>65377.539839999998</v>
      </c>
      <c r="E43978" s="6">
        <v>1</v>
      </c>
    </row>
    <row r="43979" spans="1:5" x14ac:dyDescent="0.25">
      <c r="A43979" t="s">
        <v>69</v>
      </c>
      <c r="B43979" t="s">
        <v>20455</v>
      </c>
      <c r="C43979">
        <v>2050</v>
      </c>
      <c r="D43979">
        <v>596.42352000000005</v>
      </c>
      <c r="E43979" s="6">
        <v>0.25382818582922395</v>
      </c>
    </row>
    <row r="43980" spans="1:5" x14ac:dyDescent="0.25">
      <c r="A43980" t="s">
        <v>69</v>
      </c>
      <c r="B43980" t="s">
        <v>20455</v>
      </c>
      <c r="C43980">
        <v>2190</v>
      </c>
      <c r="D43980">
        <v>872.07120000000009</v>
      </c>
      <c r="E43980" s="6">
        <v>0.37113937191798596</v>
      </c>
    </row>
    <row r="43981" spans="1:5" x14ac:dyDescent="0.25">
      <c r="A43981" t="s">
        <v>69</v>
      </c>
      <c r="B43981" t="s">
        <v>20455</v>
      </c>
      <c r="C43981">
        <v>2400</v>
      </c>
      <c r="D43981">
        <v>423.22896000000003</v>
      </c>
      <c r="E43981" s="6">
        <v>0.18011938749026732</v>
      </c>
    </row>
    <row r="43982" spans="1:5" x14ac:dyDescent="0.25">
      <c r="A43982" t="s">
        <v>69</v>
      </c>
      <c r="B43982" t="s">
        <v>20455</v>
      </c>
      <c r="C43982">
        <v>2450</v>
      </c>
      <c r="D43982">
        <v>457.98984000000002</v>
      </c>
      <c r="E43982" s="6">
        <v>0.19491305476252269</v>
      </c>
    </row>
    <row r="43983" spans="1:5" x14ac:dyDescent="0.25">
      <c r="A43983" t="s">
        <v>69</v>
      </c>
      <c r="B43983" t="s">
        <v>20456</v>
      </c>
      <c r="C43983">
        <v>2400</v>
      </c>
      <c r="D43983">
        <v>28215.709200000001</v>
      </c>
      <c r="E43983" s="6">
        <v>0.65784574468085111</v>
      </c>
    </row>
    <row r="43984" spans="1:5" x14ac:dyDescent="0.25">
      <c r="A43984" t="s">
        <v>69</v>
      </c>
      <c r="B43984" t="s">
        <v>20456</v>
      </c>
      <c r="C43984">
        <v>2450</v>
      </c>
      <c r="D43984">
        <v>14675.362800000001</v>
      </c>
      <c r="E43984" s="6">
        <v>0.34215425531914895</v>
      </c>
    </row>
    <row r="43985" spans="1:5" x14ac:dyDescent="0.25">
      <c r="A43985" t="s">
        <v>69</v>
      </c>
      <c r="B43985" t="s">
        <v>20457</v>
      </c>
      <c r="C43985">
        <v>1880</v>
      </c>
      <c r="D43985">
        <v>1141.5791999999999</v>
      </c>
      <c r="E43985" s="6">
        <v>0.6987951807228916</v>
      </c>
    </row>
    <row r="43986" spans="1:5" x14ac:dyDescent="0.25">
      <c r="A43986" t="s">
        <v>69</v>
      </c>
      <c r="B43986" t="s">
        <v>20457</v>
      </c>
      <c r="C43986">
        <v>2190</v>
      </c>
      <c r="D43986">
        <v>492.06</v>
      </c>
      <c r="E43986" s="6">
        <v>0.30120481927710846</v>
      </c>
    </row>
    <row r="43987" spans="1:5" x14ac:dyDescent="0.25">
      <c r="A43987" t="s">
        <v>69</v>
      </c>
      <c r="B43987" t="s">
        <v>20458</v>
      </c>
      <c r="C43987">
        <v>2450</v>
      </c>
      <c r="D43987">
        <v>225.89279999999999</v>
      </c>
      <c r="E43987" s="6">
        <v>1</v>
      </c>
    </row>
    <row r="43988" spans="1:5" x14ac:dyDescent="0.25">
      <c r="A43988" t="s">
        <v>69</v>
      </c>
      <c r="B43988" t="s">
        <v>20459</v>
      </c>
      <c r="C43988">
        <v>1880</v>
      </c>
      <c r="D43988">
        <v>11964.602720000001</v>
      </c>
      <c r="E43988" s="6">
        <v>0.6269767737990467</v>
      </c>
    </row>
    <row r="43989" spans="1:5" x14ac:dyDescent="0.25">
      <c r="A43989" t="s">
        <v>69</v>
      </c>
      <c r="B43989" t="s">
        <v>20459</v>
      </c>
      <c r="C43989">
        <v>2050</v>
      </c>
      <c r="D43989">
        <v>7118.4051680000011</v>
      </c>
      <c r="E43989" s="6">
        <v>0.37302322620095335</v>
      </c>
    </row>
    <row r="43990" spans="1:5" x14ac:dyDescent="0.25">
      <c r="A43990" t="s">
        <v>69</v>
      </c>
      <c r="B43990" t="s">
        <v>20460</v>
      </c>
      <c r="C43990">
        <v>2190</v>
      </c>
      <c r="D43990">
        <v>667.32623999999998</v>
      </c>
      <c r="E43990" s="6">
        <v>0.52747252747252749</v>
      </c>
    </row>
    <row r="43991" spans="1:5" x14ac:dyDescent="0.25">
      <c r="A43991" t="s">
        <v>69</v>
      </c>
      <c r="B43991" t="s">
        <v>20460</v>
      </c>
      <c r="C43991">
        <v>2500</v>
      </c>
      <c r="D43991">
        <v>597.81308999999999</v>
      </c>
      <c r="E43991" s="6">
        <v>0.47252747252747251</v>
      </c>
    </row>
    <row r="43992" spans="1:5" x14ac:dyDescent="0.25">
      <c r="A43992" t="s">
        <v>69</v>
      </c>
      <c r="B43992" t="s">
        <v>20461</v>
      </c>
      <c r="C43992">
        <v>1970</v>
      </c>
      <c r="D43992">
        <v>623.75099999999998</v>
      </c>
      <c r="E43992" s="6">
        <v>0.25947067981318117</v>
      </c>
    </row>
    <row r="43993" spans="1:5" x14ac:dyDescent="0.25">
      <c r="A43993" t="s">
        <v>69</v>
      </c>
      <c r="B43993" t="s">
        <v>20461</v>
      </c>
      <c r="C43993">
        <v>2050</v>
      </c>
      <c r="D43993">
        <v>436.62569999999994</v>
      </c>
      <c r="E43993" s="6">
        <v>0.18162947586922679</v>
      </c>
    </row>
    <row r="43994" spans="1:5" x14ac:dyDescent="0.25">
      <c r="A43994" t="s">
        <v>69</v>
      </c>
      <c r="B43994" t="s">
        <v>20461</v>
      </c>
      <c r="C43994">
        <v>2190</v>
      </c>
      <c r="D43994">
        <v>673.65107999999987</v>
      </c>
      <c r="E43994" s="6">
        <v>0.28022833419823562</v>
      </c>
    </row>
    <row r="43995" spans="1:5" x14ac:dyDescent="0.25">
      <c r="A43995" t="s">
        <v>69</v>
      </c>
      <c r="B43995" t="s">
        <v>20461</v>
      </c>
      <c r="C43995">
        <v>2450</v>
      </c>
      <c r="D43995">
        <v>345.55805399999997</v>
      </c>
      <c r="E43995" s="6">
        <v>0.14374675661650235</v>
      </c>
    </row>
    <row r="43996" spans="1:5" x14ac:dyDescent="0.25">
      <c r="A43996" t="s">
        <v>69</v>
      </c>
      <c r="B43996" t="s">
        <v>20461</v>
      </c>
      <c r="C43996">
        <v>2500</v>
      </c>
      <c r="D43996">
        <v>324.35051999999996</v>
      </c>
      <c r="E43996" s="6">
        <v>0.13492475350285418</v>
      </c>
    </row>
    <row r="43997" spans="1:5" x14ac:dyDescent="0.25">
      <c r="A43997" t="s">
        <v>69</v>
      </c>
      <c r="B43997" t="s">
        <v>20462</v>
      </c>
      <c r="C43997">
        <v>1880</v>
      </c>
      <c r="D43997">
        <v>1021.7734000000002</v>
      </c>
      <c r="E43997" s="6">
        <v>0.64116296863045141</v>
      </c>
    </row>
    <row r="43998" spans="1:5" x14ac:dyDescent="0.25">
      <c r="A43998" t="s">
        <v>69</v>
      </c>
      <c r="B43998" t="s">
        <v>20462</v>
      </c>
      <c r="C43998">
        <v>2400</v>
      </c>
      <c r="D43998">
        <v>571.85170000000005</v>
      </c>
      <c r="E43998" s="6">
        <v>0.35883703136954859</v>
      </c>
    </row>
    <row r="43999" spans="1:5" x14ac:dyDescent="0.25">
      <c r="A43999" t="s">
        <v>69</v>
      </c>
      <c r="B43999" t="s">
        <v>20463</v>
      </c>
      <c r="C43999">
        <v>1970</v>
      </c>
      <c r="D43999">
        <v>10970.7464</v>
      </c>
      <c r="E43999" s="6">
        <v>0.37184649360953592</v>
      </c>
    </row>
    <row r="44000" spans="1:5" x14ac:dyDescent="0.25">
      <c r="A44000" t="s">
        <v>69</v>
      </c>
      <c r="B44000" t="s">
        <v>20463</v>
      </c>
      <c r="C44000">
        <v>2110</v>
      </c>
      <c r="D44000">
        <v>18532.681999999997</v>
      </c>
      <c r="E44000" s="6">
        <v>0.62815350639046408</v>
      </c>
    </row>
    <row r="44001" spans="1:5" x14ac:dyDescent="0.25">
      <c r="A44001" t="s">
        <v>69</v>
      </c>
      <c r="B44001" t="s">
        <v>20464</v>
      </c>
      <c r="C44001">
        <v>1970</v>
      </c>
      <c r="D44001">
        <v>26338.86651</v>
      </c>
      <c r="E44001" s="6">
        <v>0.45532372944858068</v>
      </c>
    </row>
    <row r="44002" spans="1:5" x14ac:dyDescent="0.25">
      <c r="A44002" t="s">
        <v>69</v>
      </c>
      <c r="B44002" t="s">
        <v>20464</v>
      </c>
      <c r="C44002">
        <v>2050</v>
      </c>
      <c r="D44002">
        <v>25894.318584000001</v>
      </c>
      <c r="E44002" s="6">
        <v>0.4476387662589878</v>
      </c>
    </row>
    <row r="44003" spans="1:5" x14ac:dyDescent="0.25">
      <c r="A44003" t="s">
        <v>69</v>
      </c>
      <c r="B44003" t="s">
        <v>20464</v>
      </c>
      <c r="C44003">
        <v>2110</v>
      </c>
      <c r="D44003">
        <v>5613.2762399999992</v>
      </c>
      <c r="E44003" s="6">
        <v>9.703750429243152E-2</v>
      </c>
    </row>
    <row r="44004" spans="1:5" x14ac:dyDescent="0.25">
      <c r="A44004" t="s">
        <v>69</v>
      </c>
      <c r="B44004" t="s">
        <v>20465</v>
      </c>
      <c r="C44004">
        <v>2400</v>
      </c>
      <c r="D44004">
        <v>3735.3458880000003</v>
      </c>
      <c r="E44004" s="6">
        <v>0.84512132163138864</v>
      </c>
    </row>
    <row r="44005" spans="1:5" x14ac:dyDescent="0.25">
      <c r="A44005" t="s">
        <v>69</v>
      </c>
      <c r="B44005" t="s">
        <v>20465</v>
      </c>
      <c r="C44005">
        <v>2500</v>
      </c>
      <c r="D44005">
        <v>684.54719999999998</v>
      </c>
      <c r="E44005" s="6">
        <v>0.15487867836861122</v>
      </c>
    </row>
    <row r="44006" spans="1:5" x14ac:dyDescent="0.25">
      <c r="A44006" t="s">
        <v>69</v>
      </c>
      <c r="B44006" t="s">
        <v>20466</v>
      </c>
      <c r="C44006">
        <v>1970</v>
      </c>
      <c r="D44006">
        <v>2417.9934240000002</v>
      </c>
      <c r="E44006" s="6">
        <v>1</v>
      </c>
    </row>
    <row r="44007" spans="1:5" x14ac:dyDescent="0.25">
      <c r="A44007" t="s">
        <v>69</v>
      </c>
      <c r="B44007" t="s">
        <v>20467</v>
      </c>
      <c r="C44007">
        <v>2300</v>
      </c>
      <c r="D44007">
        <v>6995.9797249999992</v>
      </c>
      <c r="E44007" s="6">
        <v>1</v>
      </c>
    </row>
    <row r="44008" spans="1:5" x14ac:dyDescent="0.25">
      <c r="A44008" t="s">
        <v>69</v>
      </c>
      <c r="B44008" t="s">
        <v>20468</v>
      </c>
      <c r="C44008">
        <v>1880</v>
      </c>
      <c r="D44008">
        <v>13237.320095999999</v>
      </c>
      <c r="E44008" s="6">
        <v>0.29552285505928322</v>
      </c>
    </row>
    <row r="44009" spans="1:5" x14ac:dyDescent="0.25">
      <c r="A44009" t="s">
        <v>69</v>
      </c>
      <c r="B44009" t="s">
        <v>20468</v>
      </c>
      <c r="C44009">
        <v>1970</v>
      </c>
      <c r="D44009">
        <v>31555.560959999995</v>
      </c>
      <c r="E44009" s="6">
        <v>0.70447714494071667</v>
      </c>
    </row>
    <row r="44010" spans="1:5" x14ac:dyDescent="0.25">
      <c r="A44010" t="s">
        <v>69</v>
      </c>
      <c r="B44010" t="s">
        <v>20469</v>
      </c>
      <c r="C44010">
        <v>1970</v>
      </c>
      <c r="D44010">
        <v>676.05191999999988</v>
      </c>
      <c r="E44010" s="6">
        <v>1</v>
      </c>
    </row>
    <row r="44011" spans="1:5" x14ac:dyDescent="0.25">
      <c r="A44011" t="s">
        <v>69</v>
      </c>
      <c r="B44011" t="s">
        <v>20470</v>
      </c>
      <c r="C44011">
        <v>2300</v>
      </c>
      <c r="D44011">
        <v>3743.7135119999994</v>
      </c>
      <c r="E44011" s="6">
        <v>0.6756693283231564</v>
      </c>
    </row>
    <row r="44012" spans="1:5" x14ac:dyDescent="0.25">
      <c r="A44012" t="s">
        <v>69</v>
      </c>
      <c r="B44012" t="s">
        <v>20470</v>
      </c>
      <c r="C44012">
        <v>2400</v>
      </c>
      <c r="D44012">
        <v>1797.0345359999999</v>
      </c>
      <c r="E44012" s="6">
        <v>0.3243306716768436</v>
      </c>
    </row>
    <row r="44013" spans="1:5" x14ac:dyDescent="0.25">
      <c r="A44013" t="s">
        <v>69</v>
      </c>
      <c r="B44013" t="s">
        <v>20471</v>
      </c>
      <c r="C44013">
        <v>1800</v>
      </c>
      <c r="D44013">
        <v>5890.7015999999994</v>
      </c>
      <c r="E44013" s="6">
        <v>0.17443562678172431</v>
      </c>
    </row>
    <row r="44014" spans="1:5" x14ac:dyDescent="0.25">
      <c r="A44014" t="s">
        <v>69</v>
      </c>
      <c r="B44014" t="s">
        <v>20471</v>
      </c>
      <c r="C44014">
        <v>2400</v>
      </c>
      <c r="D44014">
        <v>9259.2947999999997</v>
      </c>
      <c r="E44014" s="6">
        <v>0.27418650640778691</v>
      </c>
    </row>
    <row r="44015" spans="1:5" x14ac:dyDescent="0.25">
      <c r="A44015" t="s">
        <v>69</v>
      </c>
      <c r="B44015" t="s">
        <v>20471</v>
      </c>
      <c r="C44015">
        <v>2450</v>
      </c>
      <c r="D44015">
        <v>18620.063699999999</v>
      </c>
      <c r="E44015" s="6">
        <v>0.55137786681048861</v>
      </c>
    </row>
    <row r="44016" spans="1:5" x14ac:dyDescent="0.25">
      <c r="A44016" t="s">
        <v>69</v>
      </c>
      <c r="B44016" t="s">
        <v>20472</v>
      </c>
      <c r="C44016">
        <v>1970</v>
      </c>
      <c r="D44016">
        <v>1144.6399999999999</v>
      </c>
      <c r="E44016" s="6">
        <v>0.49702127659574463</v>
      </c>
    </row>
    <row r="44017" spans="1:5" x14ac:dyDescent="0.25">
      <c r="A44017" t="s">
        <v>69</v>
      </c>
      <c r="B44017" t="s">
        <v>20472</v>
      </c>
      <c r="C44017">
        <v>2190</v>
      </c>
      <c r="D44017">
        <v>1158.3599999999999</v>
      </c>
      <c r="E44017" s="6">
        <v>0.50297872340425531</v>
      </c>
    </row>
    <row r="44018" spans="1:5" x14ac:dyDescent="0.25">
      <c r="A44018" t="s">
        <v>69</v>
      </c>
      <c r="B44018" t="s">
        <v>20473</v>
      </c>
      <c r="C44018">
        <v>2300</v>
      </c>
      <c r="D44018">
        <v>2550.0340800000004</v>
      </c>
      <c r="E44018" s="6">
        <v>0.81610833927298643</v>
      </c>
    </row>
    <row r="44019" spans="1:5" x14ac:dyDescent="0.25">
      <c r="A44019" t="s">
        <v>69</v>
      </c>
      <c r="B44019" t="s">
        <v>20473</v>
      </c>
      <c r="C44019">
        <v>2500</v>
      </c>
      <c r="D44019">
        <v>574.59283200000004</v>
      </c>
      <c r="E44019" s="6">
        <v>0.18389166072701352</v>
      </c>
    </row>
    <row r="44020" spans="1:5" x14ac:dyDescent="0.25">
      <c r="A44020" t="s">
        <v>69</v>
      </c>
      <c r="B44020" t="s">
        <v>20474</v>
      </c>
      <c r="C44020">
        <v>2300</v>
      </c>
      <c r="D44020">
        <v>152.17439999999999</v>
      </c>
      <c r="E44020" s="6">
        <v>0.27860696517412931</v>
      </c>
    </row>
    <row r="44021" spans="1:5" x14ac:dyDescent="0.25">
      <c r="A44021" t="s">
        <v>69</v>
      </c>
      <c r="B44021" t="s">
        <v>20474</v>
      </c>
      <c r="C44021">
        <v>2400</v>
      </c>
      <c r="D44021">
        <v>394.02299999999997</v>
      </c>
      <c r="E44021" s="6">
        <v>0.72139303482587058</v>
      </c>
    </row>
    <row r="44022" spans="1:5" x14ac:dyDescent="0.25">
      <c r="A44022" t="s">
        <v>69</v>
      </c>
      <c r="B44022" t="s">
        <v>20475</v>
      </c>
      <c r="C44022">
        <v>2300</v>
      </c>
      <c r="D44022">
        <v>138.096</v>
      </c>
      <c r="E44022" s="6">
        <v>0.18575851393188858</v>
      </c>
    </row>
    <row r="44023" spans="1:5" x14ac:dyDescent="0.25">
      <c r="A44023" t="s">
        <v>69</v>
      </c>
      <c r="B44023" t="s">
        <v>20475</v>
      </c>
      <c r="C44023">
        <v>2400</v>
      </c>
      <c r="D44023">
        <v>605.32079999999985</v>
      </c>
      <c r="E44023" s="6">
        <v>0.81424148606811142</v>
      </c>
    </row>
    <row r="44024" spans="1:5" x14ac:dyDescent="0.25">
      <c r="A44024" t="s">
        <v>69</v>
      </c>
      <c r="B44024" t="s">
        <v>20476</v>
      </c>
      <c r="C44024">
        <v>1770</v>
      </c>
      <c r="D44024">
        <v>13069.542463999998</v>
      </c>
      <c r="E44024" s="6">
        <v>0.11087246345666336</v>
      </c>
    </row>
    <row r="44025" spans="1:5" x14ac:dyDescent="0.25">
      <c r="A44025" t="s">
        <v>69</v>
      </c>
      <c r="B44025" t="s">
        <v>20476</v>
      </c>
      <c r="C44025">
        <v>2500</v>
      </c>
      <c r="D44025">
        <v>104809.52377599999</v>
      </c>
      <c r="E44025" s="6">
        <v>0.88912753654333665</v>
      </c>
    </row>
    <row r="44026" spans="1:5" x14ac:dyDescent="0.25">
      <c r="A44026" t="s">
        <v>69</v>
      </c>
      <c r="B44026" t="s">
        <v>20477</v>
      </c>
      <c r="C44026">
        <v>2110</v>
      </c>
      <c r="D44026">
        <v>8936.6689999999999</v>
      </c>
      <c r="E44026" s="6">
        <v>1</v>
      </c>
    </row>
    <row r="44027" spans="1:5" x14ac:dyDescent="0.25">
      <c r="A44027" t="s">
        <v>69</v>
      </c>
      <c r="B44027" t="s">
        <v>20478</v>
      </c>
      <c r="C44027">
        <v>2400</v>
      </c>
      <c r="D44027">
        <v>2608.605</v>
      </c>
      <c r="E44027" s="6">
        <v>1</v>
      </c>
    </row>
    <row r="44028" spans="1:5" x14ac:dyDescent="0.25">
      <c r="A44028" t="s">
        <v>69</v>
      </c>
      <c r="B44028" t="s">
        <v>20479</v>
      </c>
      <c r="C44028">
        <v>2500</v>
      </c>
      <c r="D44028">
        <v>5724.83536</v>
      </c>
      <c r="E44028" s="6">
        <v>1</v>
      </c>
    </row>
    <row r="44029" spans="1:5" x14ac:dyDescent="0.25">
      <c r="A44029" t="s">
        <v>69</v>
      </c>
      <c r="B44029" t="s">
        <v>20480</v>
      </c>
      <c r="C44029">
        <v>2450</v>
      </c>
      <c r="D44029">
        <v>774.36403199999995</v>
      </c>
      <c r="E44029" s="6">
        <v>1</v>
      </c>
    </row>
    <row r="44030" spans="1:5" x14ac:dyDescent="0.25">
      <c r="A44030" t="s">
        <v>69</v>
      </c>
      <c r="B44030" t="s">
        <v>20481</v>
      </c>
      <c r="C44030">
        <v>2190</v>
      </c>
      <c r="D44030">
        <v>4990.6735200000003</v>
      </c>
      <c r="E44030" s="6">
        <v>0.23595505617977533</v>
      </c>
    </row>
    <row r="44031" spans="1:5" x14ac:dyDescent="0.25">
      <c r="A44031" t="s">
        <v>69</v>
      </c>
      <c r="B44031" t="s">
        <v>20481</v>
      </c>
      <c r="C44031">
        <v>2300</v>
      </c>
      <c r="D44031">
        <v>7643.1240760000001</v>
      </c>
      <c r="E44031" s="6">
        <v>0.36136079900124846</v>
      </c>
    </row>
    <row r="44032" spans="1:5" x14ac:dyDescent="0.25">
      <c r="A44032" t="s">
        <v>69</v>
      </c>
      <c r="B44032" t="s">
        <v>20481</v>
      </c>
      <c r="C44032">
        <v>2400</v>
      </c>
      <c r="D44032">
        <v>8517.1520839999994</v>
      </c>
      <c r="E44032" s="6">
        <v>0.4026841448189763</v>
      </c>
    </row>
    <row r="44033" spans="1:5" x14ac:dyDescent="0.25">
      <c r="A44033" t="s">
        <v>69</v>
      </c>
      <c r="B44033" t="s">
        <v>20482</v>
      </c>
      <c r="C44033">
        <v>2300</v>
      </c>
      <c r="D44033">
        <v>856.93865599999992</v>
      </c>
      <c r="E44033" s="6">
        <v>1</v>
      </c>
    </row>
    <row r="44034" spans="1:5" x14ac:dyDescent="0.25">
      <c r="A44034" t="s">
        <v>69</v>
      </c>
      <c r="B44034" t="s">
        <v>20483</v>
      </c>
      <c r="C44034">
        <v>2190</v>
      </c>
      <c r="D44034">
        <v>824.86538399999995</v>
      </c>
      <c r="E44034" s="6">
        <v>0.5109612141652613</v>
      </c>
    </row>
    <row r="44035" spans="1:5" x14ac:dyDescent="0.25">
      <c r="A44035" t="s">
        <v>69</v>
      </c>
      <c r="B44035" t="s">
        <v>20483</v>
      </c>
      <c r="C44035">
        <v>2400</v>
      </c>
      <c r="D44035">
        <v>789.47512000000006</v>
      </c>
      <c r="E44035" s="6">
        <v>0.48903878583473864</v>
      </c>
    </row>
    <row r="44036" spans="1:5" x14ac:dyDescent="0.25">
      <c r="A44036" t="s">
        <v>69</v>
      </c>
      <c r="B44036" t="s">
        <v>20484</v>
      </c>
      <c r="C44036">
        <v>2190</v>
      </c>
      <c r="D44036">
        <v>4675.8256620000011</v>
      </c>
      <c r="E44036" s="6">
        <v>0.65252217661856227</v>
      </c>
    </row>
    <row r="44037" spans="1:5" x14ac:dyDescent="0.25">
      <c r="A44037" t="s">
        <v>69</v>
      </c>
      <c r="B44037" t="s">
        <v>20484</v>
      </c>
      <c r="C44037">
        <v>2400</v>
      </c>
      <c r="D44037">
        <v>2489.9471340000005</v>
      </c>
      <c r="E44037" s="6">
        <v>0.34747782338143784</v>
      </c>
    </row>
    <row r="44038" spans="1:5" x14ac:dyDescent="0.25">
      <c r="A44038" t="s">
        <v>69</v>
      </c>
      <c r="B44038" t="s">
        <v>20485</v>
      </c>
      <c r="C44038">
        <v>1880</v>
      </c>
      <c r="D44038">
        <v>2170.2938400000003</v>
      </c>
      <c r="E44038" s="6">
        <v>0.30181058495821733</v>
      </c>
    </row>
    <row r="44039" spans="1:5" x14ac:dyDescent="0.25">
      <c r="A44039" t="s">
        <v>69</v>
      </c>
      <c r="B44039" t="s">
        <v>20485</v>
      </c>
      <c r="C44039">
        <v>2190</v>
      </c>
      <c r="D44039">
        <v>580.88159999999993</v>
      </c>
      <c r="E44039" s="6">
        <v>8.0779944289693581E-2</v>
      </c>
    </row>
    <row r="44040" spans="1:5" x14ac:dyDescent="0.25">
      <c r="A44040" t="s">
        <v>69</v>
      </c>
      <c r="B44040" t="s">
        <v>20485</v>
      </c>
      <c r="C44040">
        <v>2400</v>
      </c>
      <c r="D44040">
        <v>4439.7381599999999</v>
      </c>
      <c r="E44040" s="6">
        <v>0.61740947075208918</v>
      </c>
    </row>
    <row r="44041" spans="1:5" x14ac:dyDescent="0.25">
      <c r="A44041" t="s">
        <v>69</v>
      </c>
      <c r="B44041" t="s">
        <v>20486</v>
      </c>
      <c r="C44041">
        <v>2300</v>
      </c>
      <c r="D44041">
        <v>575.33587200000011</v>
      </c>
      <c r="E44041" s="6">
        <v>0.25226531351939113</v>
      </c>
    </row>
    <row r="44042" spans="1:5" x14ac:dyDescent="0.25">
      <c r="A44042" t="s">
        <v>69</v>
      </c>
      <c r="B44042" t="s">
        <v>20486</v>
      </c>
      <c r="C44042">
        <v>2400</v>
      </c>
      <c r="D44042">
        <v>1705.3418160000001</v>
      </c>
      <c r="E44042" s="6">
        <v>0.74773468648060892</v>
      </c>
    </row>
    <row r="44043" spans="1:5" x14ac:dyDescent="0.25">
      <c r="A44043" t="s">
        <v>69</v>
      </c>
      <c r="B44043" t="s">
        <v>20487</v>
      </c>
      <c r="C44043">
        <v>2050</v>
      </c>
      <c r="D44043">
        <v>252.01500000000001</v>
      </c>
      <c r="E44043" s="6">
        <v>5.5741360089186176E-2</v>
      </c>
    </row>
    <row r="44044" spans="1:5" x14ac:dyDescent="0.25">
      <c r="A44044" t="s">
        <v>69</v>
      </c>
      <c r="B44044" t="s">
        <v>20487</v>
      </c>
      <c r="C44044">
        <v>2110</v>
      </c>
      <c r="D44044">
        <v>2246.9657400000001</v>
      </c>
      <c r="E44044" s="6">
        <v>0.4969899665551839</v>
      </c>
    </row>
    <row r="44045" spans="1:5" x14ac:dyDescent="0.25">
      <c r="A44045" t="s">
        <v>69</v>
      </c>
      <c r="B44045" t="s">
        <v>20487</v>
      </c>
      <c r="C44045">
        <v>2450</v>
      </c>
      <c r="D44045">
        <v>1618.94436</v>
      </c>
      <c r="E44045" s="6">
        <v>0.35808249721293195</v>
      </c>
    </row>
    <row r="44046" spans="1:5" x14ac:dyDescent="0.25">
      <c r="A44046" t="s">
        <v>69</v>
      </c>
      <c r="B44046" t="s">
        <v>20487</v>
      </c>
      <c r="C44046">
        <v>2500</v>
      </c>
      <c r="D44046">
        <v>403.22399999999999</v>
      </c>
      <c r="E44046" s="6">
        <v>8.9186176142697873E-2</v>
      </c>
    </row>
    <row r="44047" spans="1:5" x14ac:dyDescent="0.25">
      <c r="A44047" t="s">
        <v>69</v>
      </c>
      <c r="B44047" t="s">
        <v>20488</v>
      </c>
      <c r="C44047">
        <v>2450</v>
      </c>
      <c r="D44047">
        <v>6069.2593200000001</v>
      </c>
      <c r="E44047" s="6">
        <v>1</v>
      </c>
    </row>
    <row r="44048" spans="1:5" x14ac:dyDescent="0.25">
      <c r="A44048" t="s">
        <v>69</v>
      </c>
      <c r="B44048" t="s">
        <v>20489</v>
      </c>
      <c r="C44048">
        <v>1970</v>
      </c>
      <c r="D44048">
        <v>22052.414052</v>
      </c>
      <c r="E44048" s="6">
        <v>1</v>
      </c>
    </row>
    <row r="44049" spans="1:5" x14ac:dyDescent="0.25">
      <c r="A44049" t="s">
        <v>69</v>
      </c>
      <c r="B44049" t="s">
        <v>20490</v>
      </c>
      <c r="C44049">
        <v>2050</v>
      </c>
      <c r="D44049">
        <v>17080.0344</v>
      </c>
      <c r="E44049" s="6">
        <v>1</v>
      </c>
    </row>
    <row r="44050" spans="1:5" x14ac:dyDescent="0.25">
      <c r="A44050" t="s">
        <v>69</v>
      </c>
      <c r="B44050" t="s">
        <v>20491</v>
      </c>
      <c r="C44050">
        <v>2300</v>
      </c>
      <c r="D44050">
        <v>29445.898240000002</v>
      </c>
      <c r="E44050" s="6">
        <v>0.53225591024442365</v>
      </c>
    </row>
    <row r="44051" spans="1:5" x14ac:dyDescent="0.25">
      <c r="A44051" t="s">
        <v>69</v>
      </c>
      <c r="B44051" t="s">
        <v>20491</v>
      </c>
      <c r="C44051">
        <v>2450</v>
      </c>
      <c r="D44051">
        <v>18103.500800000002</v>
      </c>
      <c r="E44051" s="6">
        <v>0.3272338720448778</v>
      </c>
    </row>
    <row r="44052" spans="1:5" x14ac:dyDescent="0.25">
      <c r="A44052" t="s">
        <v>69</v>
      </c>
      <c r="B44052" t="s">
        <v>20491</v>
      </c>
      <c r="C44052">
        <v>2500</v>
      </c>
      <c r="D44052">
        <v>7773.4215680000007</v>
      </c>
      <c r="E44052" s="6">
        <v>0.14051021771069855</v>
      </c>
    </row>
    <row r="44053" spans="1:5" x14ac:dyDescent="0.25">
      <c r="A44053" t="s">
        <v>69</v>
      </c>
      <c r="B44053" t="s">
        <v>20492</v>
      </c>
      <c r="C44053">
        <v>2300</v>
      </c>
      <c r="D44053">
        <v>10872.826799999999</v>
      </c>
      <c r="E44053" s="6">
        <v>0.59813670160351162</v>
      </c>
    </row>
    <row r="44054" spans="1:5" x14ac:dyDescent="0.25">
      <c r="A44054" t="s">
        <v>69</v>
      </c>
      <c r="B44054" t="s">
        <v>20492</v>
      </c>
      <c r="C44054">
        <v>2400</v>
      </c>
      <c r="D44054">
        <v>7305.0023999999985</v>
      </c>
      <c r="E44054" s="6">
        <v>0.40186329839648838</v>
      </c>
    </row>
    <row r="44055" spans="1:5" x14ac:dyDescent="0.25">
      <c r="A44055" t="s">
        <v>69</v>
      </c>
      <c r="B44055" t="s">
        <v>20493</v>
      </c>
      <c r="C44055">
        <v>2190</v>
      </c>
      <c r="D44055">
        <v>1433.0833439999999</v>
      </c>
      <c r="E44055" s="6">
        <v>1</v>
      </c>
    </row>
    <row r="44056" spans="1:5" x14ac:dyDescent="0.25">
      <c r="A44056" t="s">
        <v>69</v>
      </c>
      <c r="B44056" t="s">
        <v>20494</v>
      </c>
      <c r="C44056">
        <v>2400</v>
      </c>
      <c r="D44056">
        <v>440.64000000000004</v>
      </c>
      <c r="E44056" s="6">
        <v>0.62745098039215697</v>
      </c>
    </row>
    <row r="44057" spans="1:5" x14ac:dyDescent="0.25">
      <c r="A44057" t="s">
        <v>69</v>
      </c>
      <c r="B44057" t="s">
        <v>20494</v>
      </c>
      <c r="C44057">
        <v>2450</v>
      </c>
      <c r="D44057">
        <v>261.63</v>
      </c>
      <c r="E44057" s="6">
        <v>0.37254901960784315</v>
      </c>
    </row>
    <row r="44058" spans="1:5" x14ac:dyDescent="0.25">
      <c r="A44058" t="s">
        <v>69</v>
      </c>
      <c r="B44058" t="s">
        <v>20495</v>
      </c>
      <c r="C44058">
        <v>2400</v>
      </c>
      <c r="D44058">
        <v>32847.648000000001</v>
      </c>
      <c r="E44058" s="6">
        <v>1</v>
      </c>
    </row>
    <row r="44059" spans="1:5" x14ac:dyDescent="0.25">
      <c r="A44059" t="s">
        <v>69</v>
      </c>
      <c r="B44059" t="s">
        <v>20496</v>
      </c>
      <c r="C44059">
        <v>1970</v>
      </c>
      <c r="D44059">
        <v>20159.7444</v>
      </c>
      <c r="E44059" s="6">
        <v>0.70591315732053239</v>
      </c>
    </row>
    <row r="44060" spans="1:5" x14ac:dyDescent="0.25">
      <c r="A44060" t="s">
        <v>69</v>
      </c>
      <c r="B44060" t="s">
        <v>20496</v>
      </c>
      <c r="C44060">
        <v>2300</v>
      </c>
      <c r="D44060">
        <v>8398.6472250000006</v>
      </c>
      <c r="E44060" s="6">
        <v>0.29408684267946761</v>
      </c>
    </row>
    <row r="44061" spans="1:5" x14ac:dyDescent="0.25">
      <c r="A44061" t="s">
        <v>69</v>
      </c>
      <c r="B44061" t="s">
        <v>20497</v>
      </c>
      <c r="C44061">
        <v>2300</v>
      </c>
      <c r="D44061">
        <v>3686.3554519999998</v>
      </c>
      <c r="E44061" s="6">
        <v>0.50148538572113077</v>
      </c>
    </row>
    <row r="44062" spans="1:5" x14ac:dyDescent="0.25">
      <c r="A44062" t="s">
        <v>69</v>
      </c>
      <c r="B44062" t="s">
        <v>20497</v>
      </c>
      <c r="C44062">
        <v>2450</v>
      </c>
      <c r="D44062">
        <v>3664.5176879999995</v>
      </c>
      <c r="E44062" s="6">
        <v>0.49851461427886912</v>
      </c>
    </row>
    <row r="44063" spans="1:5" x14ac:dyDescent="0.25">
      <c r="A44063" t="s">
        <v>69</v>
      </c>
      <c r="B44063" t="s">
        <v>20498</v>
      </c>
      <c r="C44063">
        <v>2400</v>
      </c>
      <c r="D44063">
        <v>1669.0547999999997</v>
      </c>
      <c r="E44063" s="6">
        <v>1</v>
      </c>
    </row>
    <row r="44064" spans="1:5" x14ac:dyDescent="0.25">
      <c r="A44064" t="s">
        <v>69</v>
      </c>
      <c r="B44064" t="s">
        <v>20499</v>
      </c>
      <c r="C44064">
        <v>2400</v>
      </c>
      <c r="D44064">
        <v>38318.528999999995</v>
      </c>
      <c r="E44064" s="6">
        <v>1</v>
      </c>
    </row>
    <row r="44065" spans="1:5" x14ac:dyDescent="0.25">
      <c r="A44065" t="s">
        <v>69</v>
      </c>
      <c r="B44065" t="s">
        <v>20500</v>
      </c>
      <c r="C44065">
        <v>1880</v>
      </c>
      <c r="D44065">
        <v>38774.056360000002</v>
      </c>
      <c r="E44065" s="6">
        <v>1</v>
      </c>
    </row>
    <row r="44066" spans="1:5" x14ac:dyDescent="0.25">
      <c r="A44066" t="s">
        <v>69</v>
      </c>
      <c r="B44066" t="s">
        <v>20501</v>
      </c>
      <c r="C44066">
        <v>1970</v>
      </c>
      <c r="D44066">
        <v>3880.6028099999994</v>
      </c>
      <c r="E44066" s="6">
        <v>0.52848837209302324</v>
      </c>
    </row>
    <row r="44067" spans="1:5" x14ac:dyDescent="0.25">
      <c r="A44067" t="s">
        <v>69</v>
      </c>
      <c r="B44067" t="s">
        <v>20501</v>
      </c>
      <c r="C44067">
        <v>2500</v>
      </c>
      <c r="D44067">
        <v>3462.2319899999998</v>
      </c>
      <c r="E44067" s="6">
        <v>0.47151162790697682</v>
      </c>
    </row>
    <row r="44068" spans="1:5" x14ac:dyDescent="0.25">
      <c r="A44068" t="s">
        <v>69</v>
      </c>
      <c r="B44068" t="s">
        <v>20502</v>
      </c>
      <c r="C44068">
        <v>2050</v>
      </c>
      <c r="D44068">
        <v>2058.5687500000004</v>
      </c>
      <c r="E44068" s="6">
        <v>0.27998938428874737</v>
      </c>
    </row>
    <row r="44069" spans="1:5" x14ac:dyDescent="0.25">
      <c r="A44069" t="s">
        <v>69</v>
      </c>
      <c r="B44069" t="s">
        <v>20502</v>
      </c>
      <c r="C44069">
        <v>2300</v>
      </c>
      <c r="D44069">
        <v>3122</v>
      </c>
      <c r="E44069" s="6">
        <v>0.42462845010615707</v>
      </c>
    </row>
    <row r="44070" spans="1:5" x14ac:dyDescent="0.25">
      <c r="A44070" t="s">
        <v>69</v>
      </c>
      <c r="B44070" t="s">
        <v>20502</v>
      </c>
      <c r="C44070">
        <v>2400</v>
      </c>
      <c r="D44070">
        <v>2171.74125</v>
      </c>
      <c r="E44070" s="6">
        <v>0.2953821656050955</v>
      </c>
    </row>
    <row r="44071" spans="1:5" x14ac:dyDescent="0.25">
      <c r="A44071" t="s">
        <v>69</v>
      </c>
      <c r="B44071" t="s">
        <v>20503</v>
      </c>
      <c r="C44071">
        <v>2050</v>
      </c>
      <c r="D44071">
        <v>1636.7408639999999</v>
      </c>
      <c r="E44071" s="6">
        <v>0.45683060109289619</v>
      </c>
    </row>
    <row r="44072" spans="1:5" x14ac:dyDescent="0.25">
      <c r="A44072" t="s">
        <v>69</v>
      </c>
      <c r="B44072" t="s">
        <v>20503</v>
      </c>
      <c r="C44072">
        <v>2400</v>
      </c>
      <c r="D44072">
        <v>574.29504000000009</v>
      </c>
      <c r="E44072" s="6">
        <v>0.16029143897996362</v>
      </c>
    </row>
    <row r="44073" spans="1:5" x14ac:dyDescent="0.25">
      <c r="A44073" t="s">
        <v>69</v>
      </c>
      <c r="B44073" t="s">
        <v>20503</v>
      </c>
      <c r="C44073">
        <v>2450</v>
      </c>
      <c r="D44073">
        <v>579.51590399999998</v>
      </c>
      <c r="E44073" s="6">
        <v>0.16174863387978144</v>
      </c>
    </row>
    <row r="44074" spans="1:5" x14ac:dyDescent="0.25">
      <c r="A44074" t="s">
        <v>69</v>
      </c>
      <c r="B44074" t="s">
        <v>20503</v>
      </c>
      <c r="C44074">
        <v>2500</v>
      </c>
      <c r="D44074">
        <v>792.26611199999991</v>
      </c>
      <c r="E44074" s="6">
        <v>0.22112932604735883</v>
      </c>
    </row>
    <row r="44075" spans="1:5" x14ac:dyDescent="0.25">
      <c r="A44075" t="s">
        <v>69</v>
      </c>
      <c r="B44075" t="s">
        <v>20504</v>
      </c>
      <c r="C44075">
        <v>2400</v>
      </c>
      <c r="D44075">
        <v>9970.5375000000004</v>
      </c>
      <c r="E44075" s="6">
        <v>1</v>
      </c>
    </row>
    <row r="44076" spans="1:5" x14ac:dyDescent="0.25">
      <c r="A44076" t="s">
        <v>69</v>
      </c>
      <c r="B44076" t="s">
        <v>20505</v>
      </c>
      <c r="C44076">
        <v>2300</v>
      </c>
      <c r="D44076">
        <v>1084.1687999999999</v>
      </c>
      <c r="E44076" s="6">
        <v>0.8091286307053942</v>
      </c>
    </row>
    <row r="44077" spans="1:5" x14ac:dyDescent="0.25">
      <c r="A44077" t="s">
        <v>69</v>
      </c>
      <c r="B44077" t="s">
        <v>20505</v>
      </c>
      <c r="C44077">
        <v>2500</v>
      </c>
      <c r="D44077">
        <v>255.75264000000001</v>
      </c>
      <c r="E44077" s="6">
        <v>0.19087136929460585</v>
      </c>
    </row>
    <row r="44078" spans="1:5" x14ac:dyDescent="0.25">
      <c r="A44078" t="s">
        <v>69</v>
      </c>
      <c r="B44078" t="s">
        <v>20506</v>
      </c>
      <c r="C44078">
        <v>1880</v>
      </c>
      <c r="D44078">
        <v>12904.441559999999</v>
      </c>
      <c r="E44078" s="6">
        <v>0.41847600356182235</v>
      </c>
    </row>
    <row r="44079" spans="1:5" x14ac:dyDescent="0.25">
      <c r="A44079" t="s">
        <v>69</v>
      </c>
      <c r="B44079" t="s">
        <v>20506</v>
      </c>
      <c r="C44079">
        <v>2450</v>
      </c>
      <c r="D44079">
        <v>17932.312399999999</v>
      </c>
      <c r="E44079" s="6">
        <v>0.58152399643817765</v>
      </c>
    </row>
    <row r="44080" spans="1:5" x14ac:dyDescent="0.25">
      <c r="A44080" t="s">
        <v>69</v>
      </c>
      <c r="B44080" t="s">
        <v>20507</v>
      </c>
      <c r="C44080">
        <v>2400</v>
      </c>
      <c r="D44080">
        <v>14755.213199999998</v>
      </c>
      <c r="E44080" s="6">
        <v>0.66897710565007351</v>
      </c>
    </row>
    <row r="44081" spans="1:5" x14ac:dyDescent="0.25">
      <c r="A44081" t="s">
        <v>69</v>
      </c>
      <c r="B44081" t="s">
        <v>20507</v>
      </c>
      <c r="C44081">
        <v>2450</v>
      </c>
      <c r="D44081">
        <v>7301.1667200000002</v>
      </c>
      <c r="E44081" s="6">
        <v>0.33102289434992649</v>
      </c>
    </row>
    <row r="44082" spans="1:5" x14ac:dyDescent="0.25">
      <c r="A44082" t="s">
        <v>69</v>
      </c>
      <c r="B44082" t="s">
        <v>20508</v>
      </c>
      <c r="C44082">
        <v>1970</v>
      </c>
      <c r="D44082">
        <v>16056.083019999998</v>
      </c>
      <c r="E44082" s="6">
        <v>1</v>
      </c>
    </row>
    <row r="44083" spans="1:5" x14ac:dyDescent="0.25">
      <c r="A44083" t="s">
        <v>69</v>
      </c>
      <c r="B44083" t="s">
        <v>20509</v>
      </c>
      <c r="C44083">
        <v>2190</v>
      </c>
      <c r="D44083">
        <v>1171.26</v>
      </c>
      <c r="E44083" s="6">
        <v>1</v>
      </c>
    </row>
    <row r="44084" spans="1:5" x14ac:dyDescent="0.25">
      <c r="A44084" t="s">
        <v>69</v>
      </c>
      <c r="B44084" t="s">
        <v>20510</v>
      </c>
      <c r="C44084">
        <v>1880</v>
      </c>
      <c r="D44084">
        <v>283.09199999999998</v>
      </c>
      <c r="E44084" s="6">
        <v>0.1440230436869899</v>
      </c>
    </row>
    <row r="44085" spans="1:5" x14ac:dyDescent="0.25">
      <c r="A44085" t="s">
        <v>69</v>
      </c>
      <c r="B44085" t="s">
        <v>20510</v>
      </c>
      <c r="C44085">
        <v>2110</v>
      </c>
      <c r="D44085">
        <v>334.99220000000003</v>
      </c>
      <c r="E44085" s="6">
        <v>0.17042726836293809</v>
      </c>
    </row>
    <row r="44086" spans="1:5" x14ac:dyDescent="0.25">
      <c r="A44086" t="s">
        <v>69</v>
      </c>
      <c r="B44086" t="s">
        <v>20510</v>
      </c>
      <c r="C44086">
        <v>2190</v>
      </c>
      <c r="D44086">
        <v>330.274</v>
      </c>
      <c r="E44086" s="6">
        <v>0.16802688430148824</v>
      </c>
    </row>
    <row r="44087" spans="1:5" x14ac:dyDescent="0.25">
      <c r="A44087" t="s">
        <v>69</v>
      </c>
      <c r="B44087" t="s">
        <v>20510</v>
      </c>
      <c r="C44087">
        <v>2400</v>
      </c>
      <c r="D44087">
        <v>281.20472000000001</v>
      </c>
      <c r="E44087" s="6">
        <v>0.14306289006240999</v>
      </c>
    </row>
    <row r="44088" spans="1:5" x14ac:dyDescent="0.25">
      <c r="A44088" t="s">
        <v>69</v>
      </c>
      <c r="B44088" t="s">
        <v>20510</v>
      </c>
      <c r="C44088">
        <v>2450</v>
      </c>
      <c r="D44088">
        <v>736.03920000000005</v>
      </c>
      <c r="E44088" s="6">
        <v>0.37445991358617381</v>
      </c>
    </row>
    <row r="44089" spans="1:5" x14ac:dyDescent="0.25">
      <c r="A44089" t="s">
        <v>69</v>
      </c>
      <c r="B44089" t="s">
        <v>20511</v>
      </c>
      <c r="C44089">
        <v>2190</v>
      </c>
      <c r="D44089">
        <v>410.56772000000001</v>
      </c>
      <c r="E44089" s="6">
        <v>9.0134757182812109E-2</v>
      </c>
    </row>
    <row r="44090" spans="1:5" x14ac:dyDescent="0.25">
      <c r="A44090" t="s">
        <v>69</v>
      </c>
      <c r="B44090" t="s">
        <v>20511</v>
      </c>
      <c r="C44090">
        <v>2400</v>
      </c>
      <c r="D44090">
        <v>3983.4913200000001</v>
      </c>
      <c r="E44090" s="6">
        <v>0.87452326468344777</v>
      </c>
    </row>
    <row r="44091" spans="1:5" x14ac:dyDescent="0.25">
      <c r="A44091" t="s">
        <v>69</v>
      </c>
      <c r="B44091" t="s">
        <v>20511</v>
      </c>
      <c r="C44091">
        <v>2450</v>
      </c>
      <c r="D44091">
        <v>160.98424</v>
      </c>
      <c r="E44091" s="6">
        <v>3.5341978133740147E-2</v>
      </c>
    </row>
    <row r="44092" spans="1:5" x14ac:dyDescent="0.25">
      <c r="A44092" t="s">
        <v>69</v>
      </c>
      <c r="B44092" t="s">
        <v>20512</v>
      </c>
      <c r="C44092">
        <v>2400</v>
      </c>
      <c r="D44092">
        <v>508.56537599999996</v>
      </c>
      <c r="E44092" s="6">
        <v>0.27877507919746564</v>
      </c>
    </row>
    <row r="44093" spans="1:5" x14ac:dyDescent="0.25">
      <c r="A44093" t="s">
        <v>69</v>
      </c>
      <c r="B44093" t="s">
        <v>20512</v>
      </c>
      <c r="C44093">
        <v>2450</v>
      </c>
      <c r="D44093">
        <v>1077.8118480000001</v>
      </c>
      <c r="E44093" s="6">
        <v>0.59081309398099258</v>
      </c>
    </row>
    <row r="44094" spans="1:5" x14ac:dyDescent="0.25">
      <c r="A44094" t="s">
        <v>69</v>
      </c>
      <c r="B44094" t="s">
        <v>20512</v>
      </c>
      <c r="C44094">
        <v>2500</v>
      </c>
      <c r="D44094">
        <v>237.90842400000002</v>
      </c>
      <c r="E44094" s="6">
        <v>0.13041182682154173</v>
      </c>
    </row>
    <row r="44095" spans="1:5" x14ac:dyDescent="0.25">
      <c r="A44095" t="s">
        <v>69</v>
      </c>
      <c r="B44095" t="s">
        <v>20513</v>
      </c>
      <c r="C44095">
        <v>2400</v>
      </c>
      <c r="D44095">
        <v>2351.0603199999996</v>
      </c>
      <c r="E44095" s="6">
        <v>1</v>
      </c>
    </row>
    <row r="44096" spans="1:5" x14ac:dyDescent="0.25">
      <c r="A44096" t="s">
        <v>69</v>
      </c>
      <c r="B44096" t="s">
        <v>20514</v>
      </c>
      <c r="C44096">
        <v>2400</v>
      </c>
      <c r="D44096">
        <v>80.207999999999998</v>
      </c>
      <c r="E44096" s="6">
        <v>1</v>
      </c>
    </row>
    <row r="44097" spans="1:5" x14ac:dyDescent="0.25">
      <c r="A44097" t="s">
        <v>69</v>
      </c>
      <c r="B44097" t="s">
        <v>20515</v>
      </c>
      <c r="C44097">
        <v>2400</v>
      </c>
      <c r="D44097">
        <v>2039.9260319999999</v>
      </c>
      <c r="E44097" s="6">
        <v>1</v>
      </c>
    </row>
    <row r="44098" spans="1:5" x14ac:dyDescent="0.25">
      <c r="A44098" t="s">
        <v>69</v>
      </c>
      <c r="B44098" t="s">
        <v>20516</v>
      </c>
      <c r="C44098">
        <v>1880</v>
      </c>
      <c r="D44098">
        <v>1901.59656</v>
      </c>
      <c r="E44098" s="6">
        <v>1</v>
      </c>
    </row>
    <row r="44099" spans="1:5" x14ac:dyDescent="0.25">
      <c r="A44099" t="s">
        <v>69</v>
      </c>
      <c r="B44099" t="s">
        <v>20517</v>
      </c>
      <c r="C44099">
        <v>2050</v>
      </c>
      <c r="D44099">
        <v>1682.91</v>
      </c>
      <c r="E44099" s="6">
        <v>5.8207474892074153E-7</v>
      </c>
    </row>
    <row r="44100" spans="1:5" x14ac:dyDescent="0.25">
      <c r="A44100" t="s">
        <v>69</v>
      </c>
      <c r="B44100" t="s">
        <v>20517</v>
      </c>
      <c r="C44100">
        <v>2190</v>
      </c>
      <c r="D44100">
        <v>2891224921.7836084</v>
      </c>
      <c r="E44100" s="6">
        <v>0.99999941792525116</v>
      </c>
    </row>
    <row r="44101" spans="1:5" x14ac:dyDescent="0.25">
      <c r="A44101" t="s">
        <v>69</v>
      </c>
      <c r="B44101" t="s">
        <v>20518</v>
      </c>
      <c r="C44101">
        <v>1770</v>
      </c>
      <c r="D44101">
        <v>25424.269380000002</v>
      </c>
      <c r="E44101" s="6">
        <v>0.80407932762460477</v>
      </c>
    </row>
    <row r="44102" spans="1:5" x14ac:dyDescent="0.25">
      <c r="A44102" t="s">
        <v>69</v>
      </c>
      <c r="B44102" t="s">
        <v>20518</v>
      </c>
      <c r="C44102">
        <v>1880</v>
      </c>
      <c r="D44102">
        <v>6194.8364799999999</v>
      </c>
      <c r="E44102" s="6">
        <v>0.19592067237539523</v>
      </c>
    </row>
    <row r="44103" spans="1:5" x14ac:dyDescent="0.25">
      <c r="A44103" t="s">
        <v>69</v>
      </c>
      <c r="B44103" t="s">
        <v>20519</v>
      </c>
      <c r="C44103">
        <v>2300</v>
      </c>
      <c r="D44103">
        <v>945.89508000000001</v>
      </c>
      <c r="E44103" s="6">
        <v>0.46775898520084563</v>
      </c>
    </row>
    <row r="44104" spans="1:5" x14ac:dyDescent="0.25">
      <c r="A44104" t="s">
        <v>69</v>
      </c>
      <c r="B44104" t="s">
        <v>20519</v>
      </c>
      <c r="C44104">
        <v>2450</v>
      </c>
      <c r="D44104">
        <v>588.91320800000005</v>
      </c>
      <c r="E44104" s="6">
        <v>0.29122621564482032</v>
      </c>
    </row>
    <row r="44105" spans="1:5" x14ac:dyDescent="0.25">
      <c r="A44105" t="s">
        <v>69</v>
      </c>
      <c r="B44105" t="s">
        <v>20519</v>
      </c>
      <c r="C44105">
        <v>2500</v>
      </c>
      <c r="D44105">
        <v>487.37644800000004</v>
      </c>
      <c r="E44105" s="6">
        <v>0.24101479915433405</v>
      </c>
    </row>
    <row r="44106" spans="1:5" x14ac:dyDescent="0.25">
      <c r="A44106" t="s">
        <v>69</v>
      </c>
      <c r="B44106" t="s">
        <v>20520</v>
      </c>
      <c r="C44106">
        <v>1770</v>
      </c>
      <c r="D44106">
        <v>25528.866000000002</v>
      </c>
      <c r="E44106" s="6">
        <v>0.4997712977843049</v>
      </c>
    </row>
    <row r="44107" spans="1:5" x14ac:dyDescent="0.25">
      <c r="A44107" t="s">
        <v>69</v>
      </c>
      <c r="B44107" t="s">
        <v>20520</v>
      </c>
      <c r="C44107">
        <v>1800</v>
      </c>
      <c r="D44107">
        <v>12783.456</v>
      </c>
      <c r="E44107" s="6">
        <v>0.25025805671464446</v>
      </c>
    </row>
    <row r="44108" spans="1:5" x14ac:dyDescent="0.25">
      <c r="A44108" t="s">
        <v>69</v>
      </c>
      <c r="B44108" t="s">
        <v>20520</v>
      </c>
      <c r="C44108">
        <v>2450</v>
      </c>
      <c r="D44108">
        <v>12768.774719999999</v>
      </c>
      <c r="E44108" s="6">
        <v>0.24997064550105061</v>
      </c>
    </row>
    <row r="44109" spans="1:5" x14ac:dyDescent="0.25">
      <c r="A44109" t="s">
        <v>69</v>
      </c>
      <c r="B44109" t="s">
        <v>20521</v>
      </c>
      <c r="C44109">
        <v>2450</v>
      </c>
      <c r="D44109">
        <v>16090.792368000002</v>
      </c>
      <c r="E44109" s="6">
        <v>0.66333544517065879</v>
      </c>
    </row>
    <row r="44110" spans="1:5" x14ac:dyDescent="0.25">
      <c r="A44110" t="s">
        <v>69</v>
      </c>
      <c r="B44110" t="s">
        <v>20521</v>
      </c>
      <c r="C44110">
        <v>2500</v>
      </c>
      <c r="D44110">
        <v>8166.6063359999989</v>
      </c>
      <c r="E44110" s="6">
        <v>0.33666455482934127</v>
      </c>
    </row>
    <row r="44111" spans="1:5" x14ac:dyDescent="0.25">
      <c r="A44111" t="s">
        <v>69</v>
      </c>
      <c r="B44111" t="s">
        <v>20522</v>
      </c>
      <c r="C44111">
        <v>1700</v>
      </c>
      <c r="D44111">
        <v>9405.4884000000002</v>
      </c>
      <c r="E44111" s="6">
        <v>0.26050000987771393</v>
      </c>
    </row>
    <row r="44112" spans="1:5" x14ac:dyDescent="0.25">
      <c r="A44112" t="s">
        <v>69</v>
      </c>
      <c r="B44112" t="s">
        <v>20522</v>
      </c>
      <c r="C44112">
        <v>2450</v>
      </c>
      <c r="D44112">
        <v>8308.0714559999997</v>
      </c>
      <c r="E44112" s="6">
        <v>0.2301052964301942</v>
      </c>
    </row>
    <row r="44113" spans="1:5" x14ac:dyDescent="0.25">
      <c r="A44113" t="s">
        <v>69</v>
      </c>
      <c r="B44113" t="s">
        <v>20522</v>
      </c>
      <c r="C44113">
        <v>2500</v>
      </c>
      <c r="D44113">
        <v>18391.960464</v>
      </c>
      <c r="E44113" s="6">
        <v>0.509394693692092</v>
      </c>
    </row>
    <row r="44114" spans="1:5" x14ac:dyDescent="0.25">
      <c r="A44114" t="s">
        <v>69</v>
      </c>
      <c r="B44114" t="s">
        <v>20523</v>
      </c>
      <c r="C44114">
        <v>2190</v>
      </c>
      <c r="D44114">
        <v>32347.969342000004</v>
      </c>
      <c r="E44114" s="6">
        <v>0.67387100798403199</v>
      </c>
    </row>
    <row r="44115" spans="1:5" x14ac:dyDescent="0.25">
      <c r="A44115" t="s">
        <v>69</v>
      </c>
      <c r="B44115" t="s">
        <v>20523</v>
      </c>
      <c r="C44115">
        <v>2450</v>
      </c>
      <c r="D44115">
        <v>3191.8299920000004</v>
      </c>
      <c r="E44115" s="6">
        <v>6.6492015968063881E-2</v>
      </c>
    </row>
    <row r="44116" spans="1:5" x14ac:dyDescent="0.25">
      <c r="A44116" t="s">
        <v>69</v>
      </c>
      <c r="B44116" t="s">
        <v>20523</v>
      </c>
      <c r="C44116">
        <v>2500</v>
      </c>
      <c r="D44116">
        <v>12463.407450000001</v>
      </c>
      <c r="E44116" s="6">
        <v>0.2596369760479042</v>
      </c>
    </row>
    <row r="44117" spans="1:5" x14ac:dyDescent="0.25">
      <c r="A44117" t="s">
        <v>69</v>
      </c>
      <c r="B44117" t="s">
        <v>20524</v>
      </c>
      <c r="C44117">
        <v>1880</v>
      </c>
      <c r="D44117">
        <v>3125.0788799999996</v>
      </c>
      <c r="E44117" s="6">
        <v>0.16894662701518234</v>
      </c>
    </row>
    <row r="44118" spans="1:5" x14ac:dyDescent="0.25">
      <c r="A44118" t="s">
        <v>69</v>
      </c>
      <c r="B44118" t="s">
        <v>20524</v>
      </c>
      <c r="C44118">
        <v>2300</v>
      </c>
      <c r="D44118">
        <v>3119.2884800000002</v>
      </c>
      <c r="E44118" s="6">
        <v>0.16863358898106123</v>
      </c>
    </row>
    <row r="44119" spans="1:5" x14ac:dyDescent="0.25">
      <c r="A44119" t="s">
        <v>69</v>
      </c>
      <c r="B44119" t="s">
        <v>20524</v>
      </c>
      <c r="C44119">
        <v>2400</v>
      </c>
      <c r="D44119">
        <v>9183.5743999999995</v>
      </c>
      <c r="E44119" s="6">
        <v>0.49647832211613713</v>
      </c>
    </row>
    <row r="44120" spans="1:5" x14ac:dyDescent="0.25">
      <c r="A44120" t="s">
        <v>69</v>
      </c>
      <c r="B44120" t="s">
        <v>20524</v>
      </c>
      <c r="C44120">
        <v>2450</v>
      </c>
      <c r="D44120">
        <v>3069.4910399999999</v>
      </c>
      <c r="E44120" s="6">
        <v>0.16594146188761935</v>
      </c>
    </row>
    <row r="44121" spans="1:5" x14ac:dyDescent="0.25">
      <c r="A44121" t="s">
        <v>69</v>
      </c>
      <c r="B44121" t="s">
        <v>20525</v>
      </c>
      <c r="C44121">
        <v>2300</v>
      </c>
      <c r="D44121">
        <v>8022.4063919999999</v>
      </c>
      <c r="E44121" s="6">
        <v>1</v>
      </c>
    </row>
    <row r="44122" spans="1:5" x14ac:dyDescent="0.25">
      <c r="A44122" t="s">
        <v>69</v>
      </c>
      <c r="B44122" t="s">
        <v>20526</v>
      </c>
      <c r="C44122">
        <v>2400</v>
      </c>
      <c r="D44122">
        <v>2702.4705119999999</v>
      </c>
      <c r="E44122" s="6">
        <v>1</v>
      </c>
    </row>
    <row r="44123" spans="1:5" x14ac:dyDescent="0.25">
      <c r="A44123" t="s">
        <v>69</v>
      </c>
      <c r="B44123" t="s">
        <v>20527</v>
      </c>
      <c r="C44123">
        <v>2300</v>
      </c>
      <c r="D44123">
        <v>79799.632499999992</v>
      </c>
      <c r="E44123" s="6">
        <v>0.84377882544931426</v>
      </c>
    </row>
    <row r="44124" spans="1:5" x14ac:dyDescent="0.25">
      <c r="A44124" t="s">
        <v>69</v>
      </c>
      <c r="B44124" t="s">
        <v>20527</v>
      </c>
      <c r="C44124">
        <v>2450</v>
      </c>
      <c r="D44124">
        <v>14774.478740000002</v>
      </c>
      <c r="E44124" s="6">
        <v>0.15622117455068565</v>
      </c>
    </row>
    <row r="44125" spans="1:5" x14ac:dyDescent="0.25">
      <c r="A44125" t="s">
        <v>69</v>
      </c>
      <c r="B44125" t="s">
        <v>20528</v>
      </c>
      <c r="C44125">
        <v>2400</v>
      </c>
      <c r="D44125">
        <v>2019.6561000000002</v>
      </c>
      <c r="E44125" s="6">
        <v>1</v>
      </c>
    </row>
    <row r="44126" spans="1:5" x14ac:dyDescent="0.25">
      <c r="A44126" t="s">
        <v>69</v>
      </c>
      <c r="B44126" t="s">
        <v>20529</v>
      </c>
      <c r="C44126">
        <v>1880</v>
      </c>
      <c r="D44126">
        <v>30483.497100000001</v>
      </c>
      <c r="E44126" s="6">
        <v>1</v>
      </c>
    </row>
    <row r="44127" spans="1:5" x14ac:dyDescent="0.25">
      <c r="A44127" t="s">
        <v>69</v>
      </c>
      <c r="B44127" t="s">
        <v>20530</v>
      </c>
      <c r="C44127">
        <v>2190</v>
      </c>
      <c r="D44127">
        <v>1004.8027500000001</v>
      </c>
      <c r="E44127" s="6">
        <v>1</v>
      </c>
    </row>
    <row r="44128" spans="1:5" x14ac:dyDescent="0.25">
      <c r="A44128" t="s">
        <v>69</v>
      </c>
      <c r="B44128" t="s">
        <v>20531</v>
      </c>
      <c r="C44128">
        <v>1880</v>
      </c>
      <c r="D44128">
        <v>18162.2196</v>
      </c>
      <c r="E44128" s="6">
        <v>1</v>
      </c>
    </row>
    <row r="44129" spans="1:5" x14ac:dyDescent="0.25">
      <c r="A44129" t="s">
        <v>69</v>
      </c>
      <c r="B44129" t="s">
        <v>20532</v>
      </c>
      <c r="C44129">
        <v>2400</v>
      </c>
      <c r="D44129">
        <v>43363.582487999993</v>
      </c>
      <c r="E44129" s="6">
        <v>1</v>
      </c>
    </row>
    <row r="44130" spans="1:5" x14ac:dyDescent="0.25">
      <c r="A44130" t="s">
        <v>69</v>
      </c>
      <c r="B44130" t="s">
        <v>20533</v>
      </c>
      <c r="C44130">
        <v>1880</v>
      </c>
      <c r="D44130">
        <v>1443.5185000000001</v>
      </c>
      <c r="E44130" s="6">
        <v>0.11853668506029021</v>
      </c>
    </row>
    <row r="44131" spans="1:5" x14ac:dyDescent="0.25">
      <c r="A44131" t="s">
        <v>69</v>
      </c>
      <c r="B44131" t="s">
        <v>20533</v>
      </c>
      <c r="C44131">
        <v>1970</v>
      </c>
      <c r="D44131">
        <v>107.01947500000001</v>
      </c>
      <c r="E44131" s="6">
        <v>8.7880645820559988E-3</v>
      </c>
    </row>
    <row r="44132" spans="1:5" x14ac:dyDescent="0.25">
      <c r="A44132" t="s">
        <v>69</v>
      </c>
      <c r="B44132" t="s">
        <v>20533</v>
      </c>
      <c r="C44132">
        <v>2190</v>
      </c>
      <c r="D44132">
        <v>520.16442500000005</v>
      </c>
      <c r="E44132" s="6">
        <v>4.2714081340690782E-2</v>
      </c>
    </row>
    <row r="44133" spans="1:5" x14ac:dyDescent="0.25">
      <c r="A44133" t="s">
        <v>69</v>
      </c>
      <c r="B44133" t="s">
        <v>20533</v>
      </c>
      <c r="C44133">
        <v>2300</v>
      </c>
      <c r="D44133">
        <v>881.04405000000008</v>
      </c>
      <c r="E44133" s="6">
        <v>7.234825260576333E-2</v>
      </c>
    </row>
    <row r="44134" spans="1:5" x14ac:dyDescent="0.25">
      <c r="A44134" t="s">
        <v>69</v>
      </c>
      <c r="B44134" t="s">
        <v>20533</v>
      </c>
      <c r="C44134">
        <v>2400</v>
      </c>
      <c r="D44134">
        <v>5209.1107250000005</v>
      </c>
      <c r="E44134" s="6">
        <v>0.42775393419170243</v>
      </c>
    </row>
    <row r="44135" spans="1:5" x14ac:dyDescent="0.25">
      <c r="A44135" t="s">
        <v>69</v>
      </c>
      <c r="B44135" t="s">
        <v>20533</v>
      </c>
      <c r="C44135">
        <v>2450</v>
      </c>
      <c r="D44135">
        <v>4016.9635500000004</v>
      </c>
      <c r="E44135" s="6">
        <v>0.32985898221949722</v>
      </c>
    </row>
    <row r="44136" spans="1:5" x14ac:dyDescent="0.25">
      <c r="A44136" t="s">
        <v>69</v>
      </c>
      <c r="B44136" t="s">
        <v>20534</v>
      </c>
      <c r="C44136">
        <v>2300</v>
      </c>
      <c r="D44136">
        <v>156.18239999999997</v>
      </c>
      <c r="E44136" s="6">
        <v>0.48033126293995859</v>
      </c>
    </row>
    <row r="44137" spans="1:5" x14ac:dyDescent="0.25">
      <c r="A44137" t="s">
        <v>69</v>
      </c>
      <c r="B44137" t="s">
        <v>20534</v>
      </c>
      <c r="C44137">
        <v>2400</v>
      </c>
      <c r="D44137">
        <v>168.97319999999996</v>
      </c>
      <c r="E44137" s="6">
        <v>0.51966873706004135</v>
      </c>
    </row>
    <row r="44138" spans="1:5" x14ac:dyDescent="0.25">
      <c r="A44138" t="s">
        <v>69</v>
      </c>
      <c r="B44138" t="s">
        <v>20535</v>
      </c>
      <c r="C44138">
        <v>1970</v>
      </c>
      <c r="D44138">
        <v>195.7527</v>
      </c>
      <c r="E44138" s="6">
        <v>0.56521739130434778</v>
      </c>
    </row>
    <row r="44139" spans="1:5" x14ac:dyDescent="0.25">
      <c r="A44139" t="s">
        <v>69</v>
      </c>
      <c r="B44139" t="s">
        <v>20535</v>
      </c>
      <c r="C44139">
        <v>2400</v>
      </c>
      <c r="D44139">
        <v>150.57900000000001</v>
      </c>
      <c r="E44139" s="6">
        <v>0.43478260869565216</v>
      </c>
    </row>
    <row r="44140" spans="1:5" x14ac:dyDescent="0.25">
      <c r="A44140" t="s">
        <v>69</v>
      </c>
      <c r="B44140" t="s">
        <v>20536</v>
      </c>
      <c r="C44140">
        <v>2400</v>
      </c>
      <c r="D44140">
        <v>9014.6355719999992</v>
      </c>
      <c r="E44140" s="6">
        <v>1</v>
      </c>
    </row>
    <row r="44141" spans="1:5" x14ac:dyDescent="0.25">
      <c r="A44141" t="s">
        <v>69</v>
      </c>
      <c r="B44141" t="s">
        <v>20537</v>
      </c>
      <c r="C44141">
        <v>2190</v>
      </c>
      <c r="D44141">
        <v>2638.4681400000004</v>
      </c>
      <c r="E44141" s="6">
        <v>1</v>
      </c>
    </row>
    <row r="44142" spans="1:5" x14ac:dyDescent="0.25">
      <c r="A44142" t="s">
        <v>69</v>
      </c>
      <c r="B44142" t="s">
        <v>20538</v>
      </c>
      <c r="C44142">
        <v>2300</v>
      </c>
      <c r="D44142">
        <v>92.948856000000006</v>
      </c>
      <c r="E44142" s="6">
        <v>1</v>
      </c>
    </row>
    <row r="44143" spans="1:5" x14ac:dyDescent="0.25">
      <c r="A44143" t="s">
        <v>69</v>
      </c>
      <c r="B44143" t="s">
        <v>20539</v>
      </c>
      <c r="C44143">
        <v>2190</v>
      </c>
      <c r="D44143">
        <v>1728.5438000000001</v>
      </c>
      <c r="E44143" s="6">
        <v>1</v>
      </c>
    </row>
    <row r="44144" spans="1:5" x14ac:dyDescent="0.25">
      <c r="A44144" t="s">
        <v>69</v>
      </c>
      <c r="B44144" t="s">
        <v>20540</v>
      </c>
      <c r="C44144">
        <v>2400</v>
      </c>
      <c r="D44144">
        <v>6216.1488719999998</v>
      </c>
      <c r="E44144" s="6">
        <v>1</v>
      </c>
    </row>
    <row r="44145" spans="1:5" x14ac:dyDescent="0.25">
      <c r="A44145" t="s">
        <v>69</v>
      </c>
      <c r="B44145" t="s">
        <v>20541</v>
      </c>
      <c r="C44145">
        <v>2500</v>
      </c>
      <c r="D44145">
        <v>2909.4999999999995</v>
      </c>
      <c r="E44145" s="6">
        <v>1</v>
      </c>
    </row>
    <row r="44146" spans="1:5" x14ac:dyDescent="0.25">
      <c r="A44146" t="s">
        <v>69</v>
      </c>
      <c r="B44146" t="s">
        <v>20542</v>
      </c>
      <c r="C44146">
        <v>2190</v>
      </c>
      <c r="D44146">
        <v>14162.793534</v>
      </c>
      <c r="E44146" s="6">
        <v>0.35722156297677571</v>
      </c>
    </row>
    <row r="44147" spans="1:5" x14ac:dyDescent="0.25">
      <c r="A44147" t="s">
        <v>69</v>
      </c>
      <c r="B44147" t="s">
        <v>20542</v>
      </c>
      <c r="C44147">
        <v>2300</v>
      </c>
      <c r="D44147">
        <v>16657.958844000001</v>
      </c>
      <c r="E44147" s="6">
        <v>0.42015595863705713</v>
      </c>
    </row>
    <row r="44148" spans="1:5" x14ac:dyDescent="0.25">
      <c r="A44148" t="s">
        <v>69</v>
      </c>
      <c r="B44148" t="s">
        <v>20542</v>
      </c>
      <c r="C44148">
        <v>2500</v>
      </c>
      <c r="D44148">
        <v>8826.3322380000009</v>
      </c>
      <c r="E44148" s="6">
        <v>0.22262247838616717</v>
      </c>
    </row>
    <row r="44149" spans="1:5" x14ac:dyDescent="0.25">
      <c r="A44149" t="s">
        <v>69</v>
      </c>
      <c r="B44149" t="s">
        <v>20543</v>
      </c>
      <c r="C44149">
        <v>2500</v>
      </c>
      <c r="D44149">
        <v>4551.1937080000007</v>
      </c>
      <c r="E44149" s="6">
        <v>1</v>
      </c>
    </row>
    <row r="44150" spans="1:5" x14ac:dyDescent="0.25">
      <c r="A44150" t="s">
        <v>69</v>
      </c>
      <c r="B44150" t="s">
        <v>20544</v>
      </c>
      <c r="C44150">
        <v>1880</v>
      </c>
      <c r="D44150">
        <v>15571.206655999997</v>
      </c>
      <c r="E44150" s="6">
        <v>1</v>
      </c>
    </row>
    <row r="44151" spans="1:5" x14ac:dyDescent="0.25">
      <c r="A44151" t="s">
        <v>69</v>
      </c>
      <c r="B44151" t="s">
        <v>20545</v>
      </c>
      <c r="C44151">
        <v>1880</v>
      </c>
      <c r="D44151">
        <v>6913.3342999999995</v>
      </c>
      <c r="E44151" s="6">
        <v>0.27430784442979567</v>
      </c>
    </row>
    <row r="44152" spans="1:5" x14ac:dyDescent="0.25">
      <c r="A44152" t="s">
        <v>69</v>
      </c>
      <c r="B44152" t="s">
        <v>20545</v>
      </c>
      <c r="C44152">
        <v>1970</v>
      </c>
      <c r="D44152">
        <v>18289.496899999998</v>
      </c>
      <c r="E44152" s="6">
        <v>0.72569215557020439</v>
      </c>
    </row>
    <row r="44153" spans="1:5" x14ac:dyDescent="0.25">
      <c r="A44153" t="s">
        <v>69</v>
      </c>
      <c r="B44153" t="s">
        <v>20546</v>
      </c>
      <c r="C44153">
        <v>1970</v>
      </c>
      <c r="D44153">
        <v>3428.0631000000003</v>
      </c>
      <c r="E44153" s="6">
        <v>9.3454608889537535E-2</v>
      </c>
    </row>
    <row r="44154" spans="1:5" x14ac:dyDescent="0.25">
      <c r="A44154" t="s">
        <v>69</v>
      </c>
      <c r="B44154" t="s">
        <v>20546</v>
      </c>
      <c r="C44154">
        <v>2050</v>
      </c>
      <c r="D44154">
        <v>8018.0587080000005</v>
      </c>
      <c r="E44154" s="6">
        <v>0.21858539902882496</v>
      </c>
    </row>
    <row r="44155" spans="1:5" x14ac:dyDescent="0.25">
      <c r="A44155" t="s">
        <v>69</v>
      </c>
      <c r="B44155" t="s">
        <v>20546</v>
      </c>
      <c r="C44155">
        <v>2110</v>
      </c>
      <c r="D44155">
        <v>20842.327440000001</v>
      </c>
      <c r="E44155" s="6">
        <v>0.56819594693367115</v>
      </c>
    </row>
    <row r="44156" spans="1:5" x14ac:dyDescent="0.25">
      <c r="A44156" t="s">
        <v>69</v>
      </c>
      <c r="B44156" t="s">
        <v>20546</v>
      </c>
      <c r="C44156">
        <v>2500</v>
      </c>
      <c r="D44156">
        <v>4393.1349</v>
      </c>
      <c r="E44156" s="6">
        <v>0.11976404514796637</v>
      </c>
    </row>
    <row r="44157" spans="1:5" x14ac:dyDescent="0.25">
      <c r="A44157" t="s">
        <v>69</v>
      </c>
      <c r="B44157" t="s">
        <v>20547</v>
      </c>
      <c r="C44157">
        <v>2450</v>
      </c>
      <c r="D44157">
        <v>6698.7533200000007</v>
      </c>
      <c r="E44157" s="6">
        <v>1</v>
      </c>
    </row>
    <row r="44158" spans="1:5" x14ac:dyDescent="0.25">
      <c r="A44158" t="s">
        <v>69</v>
      </c>
      <c r="B44158" t="s">
        <v>20548</v>
      </c>
      <c r="C44158">
        <v>2500</v>
      </c>
      <c r="D44158">
        <v>4152.4620480000003</v>
      </c>
      <c r="E44158" s="6">
        <v>1</v>
      </c>
    </row>
    <row r="44159" spans="1:5" x14ac:dyDescent="0.25">
      <c r="A44159" t="s">
        <v>69</v>
      </c>
      <c r="B44159" t="s">
        <v>20549</v>
      </c>
      <c r="C44159">
        <v>2050</v>
      </c>
      <c r="D44159">
        <v>985.45620000000008</v>
      </c>
      <c r="E44159" s="6">
        <v>7.1695148300923203E-2</v>
      </c>
    </row>
    <row r="44160" spans="1:5" x14ac:dyDescent="0.25">
      <c r="A44160" t="s">
        <v>69</v>
      </c>
      <c r="B44160" t="s">
        <v>20549</v>
      </c>
      <c r="C44160">
        <v>2190</v>
      </c>
      <c r="D44160">
        <v>4870.0435439999992</v>
      </c>
      <c r="E44160" s="6">
        <v>0.35431153015124722</v>
      </c>
    </row>
    <row r="44161" spans="1:5" x14ac:dyDescent="0.25">
      <c r="A44161" t="s">
        <v>69</v>
      </c>
      <c r="B44161" t="s">
        <v>20549</v>
      </c>
      <c r="C44161">
        <v>2300</v>
      </c>
      <c r="D44161">
        <v>2608.0840800000001</v>
      </c>
      <c r="E44161" s="6">
        <v>0.18974661166764881</v>
      </c>
    </row>
    <row r="44162" spans="1:5" x14ac:dyDescent="0.25">
      <c r="A44162" t="s">
        <v>69</v>
      </c>
      <c r="B44162" t="s">
        <v>20549</v>
      </c>
      <c r="C44162">
        <v>2400</v>
      </c>
      <c r="D44162">
        <v>772.16567999999995</v>
      </c>
      <c r="E44162" s="6">
        <v>5.6177568257709684E-2</v>
      </c>
    </row>
    <row r="44163" spans="1:5" x14ac:dyDescent="0.25">
      <c r="A44163" t="s">
        <v>69</v>
      </c>
      <c r="B44163" t="s">
        <v>20549</v>
      </c>
      <c r="C44163">
        <v>2500</v>
      </c>
      <c r="D44163">
        <v>4509.3395760000003</v>
      </c>
      <c r="E44163" s="6">
        <v>0.32806914162247108</v>
      </c>
    </row>
    <row r="44164" spans="1:5" x14ac:dyDescent="0.25">
      <c r="A44164" t="s">
        <v>69</v>
      </c>
      <c r="B44164" t="s">
        <v>20550</v>
      </c>
      <c r="C44164">
        <v>1880</v>
      </c>
      <c r="D44164">
        <v>4023.9612000000002</v>
      </c>
      <c r="E44164" s="6">
        <v>1</v>
      </c>
    </row>
    <row r="44165" spans="1:5" x14ac:dyDescent="0.25">
      <c r="A44165" t="s">
        <v>69</v>
      </c>
      <c r="B44165" t="s">
        <v>20551</v>
      </c>
      <c r="C44165">
        <v>2400</v>
      </c>
      <c r="D44165">
        <v>7404.0197000000007</v>
      </c>
      <c r="E44165" s="6">
        <v>1</v>
      </c>
    </row>
    <row r="44166" spans="1:5" x14ac:dyDescent="0.25">
      <c r="A44166" t="s">
        <v>69</v>
      </c>
      <c r="B44166" t="s">
        <v>20552</v>
      </c>
      <c r="C44166">
        <v>2300</v>
      </c>
      <c r="D44166">
        <v>7885.6034400000008</v>
      </c>
      <c r="E44166" s="6">
        <v>0.77773490256608147</v>
      </c>
    </row>
    <row r="44167" spans="1:5" x14ac:dyDescent="0.25">
      <c r="A44167" t="s">
        <v>69</v>
      </c>
      <c r="B44167" t="s">
        <v>20552</v>
      </c>
      <c r="C44167">
        <v>2500</v>
      </c>
      <c r="D44167">
        <v>2253.5884799999999</v>
      </c>
      <c r="E44167" s="6">
        <v>0.22226509743391853</v>
      </c>
    </row>
    <row r="44168" spans="1:5" x14ac:dyDescent="0.25">
      <c r="A44168" t="s">
        <v>69</v>
      </c>
      <c r="B44168" t="s">
        <v>20553</v>
      </c>
      <c r="C44168">
        <v>2190</v>
      </c>
      <c r="D44168">
        <v>168.48</v>
      </c>
      <c r="E44168" s="6">
        <v>1</v>
      </c>
    </row>
    <row r="44169" spans="1:5" x14ac:dyDescent="0.25">
      <c r="A44169" t="s">
        <v>69</v>
      </c>
      <c r="B44169" t="s">
        <v>20554</v>
      </c>
      <c r="C44169">
        <v>2450</v>
      </c>
      <c r="D44169">
        <v>76874.424900000013</v>
      </c>
      <c r="E44169" s="6">
        <v>1</v>
      </c>
    </row>
    <row r="44170" spans="1:5" x14ac:dyDescent="0.25">
      <c r="A44170" t="s">
        <v>69</v>
      </c>
      <c r="B44170" t="s">
        <v>20555</v>
      </c>
      <c r="C44170">
        <v>2050</v>
      </c>
      <c r="D44170">
        <v>1347.88</v>
      </c>
      <c r="E44170" s="6">
        <v>1</v>
      </c>
    </row>
    <row r="44171" spans="1:5" x14ac:dyDescent="0.25">
      <c r="A44171" t="s">
        <v>69</v>
      </c>
      <c r="B44171" t="s">
        <v>20556</v>
      </c>
      <c r="C44171">
        <v>2400</v>
      </c>
      <c r="D44171">
        <v>4132.5479999999998</v>
      </c>
      <c r="E44171" s="6">
        <v>1</v>
      </c>
    </row>
    <row r="44172" spans="1:5" x14ac:dyDescent="0.25">
      <c r="A44172" t="s">
        <v>69</v>
      </c>
      <c r="B44172" t="s">
        <v>20557</v>
      </c>
      <c r="C44172">
        <v>2400</v>
      </c>
      <c r="D44172">
        <v>3670.706952</v>
      </c>
      <c r="E44172" s="6">
        <v>1</v>
      </c>
    </row>
    <row r="44173" spans="1:5" x14ac:dyDescent="0.25">
      <c r="A44173" t="s">
        <v>69</v>
      </c>
      <c r="B44173" t="s">
        <v>20558</v>
      </c>
      <c r="C44173">
        <v>2500</v>
      </c>
      <c r="D44173">
        <v>1088.559</v>
      </c>
      <c r="E44173" s="6">
        <v>1</v>
      </c>
    </row>
    <row r="44174" spans="1:5" x14ac:dyDescent="0.25">
      <c r="A44174" t="s">
        <v>69</v>
      </c>
      <c r="B44174" t="s">
        <v>20559</v>
      </c>
      <c r="C44174">
        <v>1880</v>
      </c>
      <c r="D44174">
        <v>16340.8428</v>
      </c>
      <c r="E44174" s="6">
        <v>1</v>
      </c>
    </row>
    <row r="44175" spans="1:5" x14ac:dyDescent="0.25">
      <c r="A44175" t="s">
        <v>69</v>
      </c>
      <c r="B44175" t="s">
        <v>20560</v>
      </c>
      <c r="C44175">
        <v>1880</v>
      </c>
      <c r="D44175">
        <v>18585.760450000002</v>
      </c>
      <c r="E44175" s="6">
        <v>0.83256113256113262</v>
      </c>
    </row>
    <row r="44176" spans="1:5" x14ac:dyDescent="0.25">
      <c r="A44176" t="s">
        <v>69</v>
      </c>
      <c r="B44176" t="s">
        <v>20560</v>
      </c>
      <c r="C44176">
        <v>1970</v>
      </c>
      <c r="D44176">
        <v>3737.8380499999998</v>
      </c>
      <c r="E44176" s="6">
        <v>0.16743886743886743</v>
      </c>
    </row>
    <row r="44177" spans="1:5" x14ac:dyDescent="0.25">
      <c r="A44177" t="s">
        <v>69</v>
      </c>
      <c r="B44177" t="s">
        <v>20561</v>
      </c>
      <c r="C44177">
        <v>2500</v>
      </c>
      <c r="D44177">
        <v>6068.0697</v>
      </c>
      <c r="E44177" s="6">
        <v>1</v>
      </c>
    </row>
    <row r="44178" spans="1:5" x14ac:dyDescent="0.25">
      <c r="A44178" t="s">
        <v>69</v>
      </c>
      <c r="B44178" t="s">
        <v>20562</v>
      </c>
      <c r="C44178">
        <v>2300</v>
      </c>
      <c r="D44178">
        <v>22025.513760000002</v>
      </c>
      <c r="E44178" s="6">
        <v>1</v>
      </c>
    </row>
    <row r="44179" spans="1:5" x14ac:dyDescent="0.25">
      <c r="A44179" t="s">
        <v>69</v>
      </c>
      <c r="B44179" t="s">
        <v>20563</v>
      </c>
      <c r="C44179">
        <v>2300</v>
      </c>
      <c r="D44179">
        <v>699.81542400000001</v>
      </c>
      <c r="E44179" s="6">
        <v>0.57501963864886085</v>
      </c>
    </row>
    <row r="44180" spans="1:5" x14ac:dyDescent="0.25">
      <c r="A44180" t="s">
        <v>69</v>
      </c>
      <c r="B44180" t="s">
        <v>20563</v>
      </c>
      <c r="C44180">
        <v>2400</v>
      </c>
      <c r="D44180">
        <v>517.21331200000009</v>
      </c>
      <c r="E44180" s="6">
        <v>0.42498036135113904</v>
      </c>
    </row>
    <row r="44181" spans="1:5" x14ac:dyDescent="0.25">
      <c r="A44181" t="s">
        <v>69</v>
      </c>
      <c r="B44181" t="s">
        <v>20564</v>
      </c>
      <c r="C44181">
        <v>1880</v>
      </c>
      <c r="D44181">
        <v>337.85039999999998</v>
      </c>
      <c r="E44181" s="6">
        <v>0.28443113772455086</v>
      </c>
    </row>
    <row r="44182" spans="1:5" x14ac:dyDescent="0.25">
      <c r="A44182" t="s">
        <v>69</v>
      </c>
      <c r="B44182" t="s">
        <v>20564</v>
      </c>
      <c r="C44182">
        <v>2050</v>
      </c>
      <c r="D44182">
        <v>266.72400000000005</v>
      </c>
      <c r="E44182" s="6">
        <v>0.22455089820359286</v>
      </c>
    </row>
    <row r="44183" spans="1:5" x14ac:dyDescent="0.25">
      <c r="A44183" t="s">
        <v>69</v>
      </c>
      <c r="B44183" t="s">
        <v>20564</v>
      </c>
      <c r="C44183">
        <v>2300</v>
      </c>
      <c r="D44183">
        <v>355.63200000000001</v>
      </c>
      <c r="E44183" s="6">
        <v>0.29940119760479045</v>
      </c>
    </row>
    <row r="44184" spans="1:5" x14ac:dyDescent="0.25">
      <c r="A44184" t="s">
        <v>69</v>
      </c>
      <c r="B44184" t="s">
        <v>20564</v>
      </c>
      <c r="C44184">
        <v>2500</v>
      </c>
      <c r="D44184">
        <v>227.60448</v>
      </c>
      <c r="E44184" s="6">
        <v>0.19161676646706585</v>
      </c>
    </row>
    <row r="44185" spans="1:5" x14ac:dyDescent="0.25">
      <c r="A44185" t="s">
        <v>69</v>
      </c>
      <c r="B44185" t="s">
        <v>20565</v>
      </c>
      <c r="C44185">
        <v>1880</v>
      </c>
      <c r="D44185">
        <v>584.82120000000009</v>
      </c>
      <c r="E44185" s="6">
        <v>0.5904334828101645</v>
      </c>
    </row>
    <row r="44186" spans="1:5" x14ac:dyDescent="0.25">
      <c r="A44186" t="s">
        <v>69</v>
      </c>
      <c r="B44186" t="s">
        <v>20565</v>
      </c>
      <c r="C44186">
        <v>2050</v>
      </c>
      <c r="D44186">
        <v>230.96736000000001</v>
      </c>
      <c r="E44186" s="6">
        <v>0.23318385650224213</v>
      </c>
    </row>
    <row r="44187" spans="1:5" x14ac:dyDescent="0.25">
      <c r="A44187" t="s">
        <v>69</v>
      </c>
      <c r="B44187" t="s">
        <v>20565</v>
      </c>
      <c r="C44187">
        <v>2500</v>
      </c>
      <c r="D44187">
        <v>174.70608000000004</v>
      </c>
      <c r="E44187" s="6">
        <v>0.17638266068759345</v>
      </c>
    </row>
    <row r="44188" spans="1:5" x14ac:dyDescent="0.25">
      <c r="A44188" t="s">
        <v>69</v>
      </c>
      <c r="B44188" t="s">
        <v>20566</v>
      </c>
      <c r="C44188">
        <v>2400</v>
      </c>
      <c r="D44188">
        <v>10708.305300000002</v>
      </c>
      <c r="E44188" s="6">
        <v>1</v>
      </c>
    </row>
    <row r="44189" spans="1:5" x14ac:dyDescent="0.25">
      <c r="A44189" t="s">
        <v>69</v>
      </c>
      <c r="B44189" t="s">
        <v>20567</v>
      </c>
      <c r="C44189">
        <v>2450</v>
      </c>
      <c r="D44189">
        <v>9393.0375000000004</v>
      </c>
      <c r="E44189" s="6">
        <v>1</v>
      </c>
    </row>
    <row r="44190" spans="1:5" x14ac:dyDescent="0.25">
      <c r="A44190" t="s">
        <v>69</v>
      </c>
      <c r="B44190" t="s">
        <v>20568</v>
      </c>
      <c r="C44190">
        <v>1880</v>
      </c>
      <c r="D44190">
        <v>15862.932799999999</v>
      </c>
      <c r="E44190" s="6">
        <v>0.64702030124426979</v>
      </c>
    </row>
    <row r="44191" spans="1:5" x14ac:dyDescent="0.25">
      <c r="A44191" t="s">
        <v>69</v>
      </c>
      <c r="B44191" t="s">
        <v>20568</v>
      </c>
      <c r="C44191">
        <v>2190</v>
      </c>
      <c r="D44191">
        <v>1215.8468</v>
      </c>
      <c r="E44191" s="6">
        <v>4.9592189081383589E-2</v>
      </c>
    </row>
    <row r="44192" spans="1:5" x14ac:dyDescent="0.25">
      <c r="A44192" t="s">
        <v>69</v>
      </c>
      <c r="B44192" t="s">
        <v>20568</v>
      </c>
      <c r="C44192">
        <v>2300</v>
      </c>
      <c r="D44192">
        <v>7438.1215999999986</v>
      </c>
      <c r="E44192" s="6">
        <v>0.30338750967434658</v>
      </c>
    </row>
    <row r="44193" spans="1:5" x14ac:dyDescent="0.25">
      <c r="A44193" t="s">
        <v>69</v>
      </c>
      <c r="B44193" t="s">
        <v>20569</v>
      </c>
      <c r="C44193">
        <v>2400</v>
      </c>
      <c r="D44193">
        <v>2034.1248000000001</v>
      </c>
      <c r="E44193" s="6">
        <v>1</v>
      </c>
    </row>
    <row r="44194" spans="1:5" x14ac:dyDescent="0.25">
      <c r="A44194" t="s">
        <v>69</v>
      </c>
      <c r="B44194" t="s">
        <v>20570</v>
      </c>
      <c r="C44194">
        <v>1880</v>
      </c>
      <c r="D44194">
        <v>7070.8596400000006</v>
      </c>
      <c r="E44194" s="6">
        <v>0.13975804234259007</v>
      </c>
    </row>
    <row r="44195" spans="1:5" x14ac:dyDescent="0.25">
      <c r="A44195" t="s">
        <v>69</v>
      </c>
      <c r="B44195" t="s">
        <v>20570</v>
      </c>
      <c r="C44195">
        <v>2050</v>
      </c>
      <c r="D44195">
        <v>7194.665759999999</v>
      </c>
      <c r="E44195" s="6">
        <v>0.14220511410503162</v>
      </c>
    </row>
    <row r="44196" spans="1:5" x14ac:dyDescent="0.25">
      <c r="A44196" t="s">
        <v>69</v>
      </c>
      <c r="B44196" t="s">
        <v>20570</v>
      </c>
      <c r="C44196">
        <v>2190</v>
      </c>
      <c r="D44196">
        <v>21434.456180000001</v>
      </c>
      <c r="E44196" s="6">
        <v>0.4236596095683256</v>
      </c>
    </row>
    <row r="44197" spans="1:5" x14ac:dyDescent="0.25">
      <c r="A44197" t="s">
        <v>69</v>
      </c>
      <c r="B44197" t="s">
        <v>20570</v>
      </c>
      <c r="C44197">
        <v>2400</v>
      </c>
      <c r="D44197">
        <v>14559.043279999998</v>
      </c>
      <c r="E44197" s="6">
        <v>0.2877646411877921</v>
      </c>
    </row>
    <row r="44198" spans="1:5" x14ac:dyDescent="0.25">
      <c r="A44198" t="s">
        <v>69</v>
      </c>
      <c r="B44198" t="s">
        <v>20570</v>
      </c>
      <c r="C44198">
        <v>2500</v>
      </c>
      <c r="D44198">
        <v>334.55473999999998</v>
      </c>
      <c r="E44198" s="6">
        <v>6.6125927962606542E-3</v>
      </c>
    </row>
    <row r="44199" spans="1:5" x14ac:dyDescent="0.25">
      <c r="A44199" t="s">
        <v>69</v>
      </c>
      <c r="B44199" t="s">
        <v>20571</v>
      </c>
      <c r="C44199">
        <v>2190</v>
      </c>
      <c r="D44199">
        <v>2520.1023999999998</v>
      </c>
      <c r="E44199" s="6">
        <v>1</v>
      </c>
    </row>
    <row r="44200" spans="1:5" x14ac:dyDescent="0.25">
      <c r="A44200" t="s">
        <v>69</v>
      </c>
      <c r="B44200" t="s">
        <v>20572</v>
      </c>
      <c r="C44200">
        <v>1770</v>
      </c>
      <c r="D44200">
        <v>3061.4220000000005</v>
      </c>
      <c r="E44200" s="6">
        <v>0.11568025356433601</v>
      </c>
    </row>
    <row r="44201" spans="1:5" x14ac:dyDescent="0.25">
      <c r="A44201" t="s">
        <v>69</v>
      </c>
      <c r="B44201" t="s">
        <v>20572</v>
      </c>
      <c r="C44201">
        <v>1880</v>
      </c>
      <c r="D44201">
        <v>23403.094680000006</v>
      </c>
      <c r="E44201" s="6">
        <v>0.88431974643566391</v>
      </c>
    </row>
    <row r="44202" spans="1:5" x14ac:dyDescent="0.25">
      <c r="A44202" t="s">
        <v>69</v>
      </c>
      <c r="B44202" t="s">
        <v>20573</v>
      </c>
      <c r="C44202">
        <v>1770</v>
      </c>
      <c r="D44202">
        <v>87894.794519999996</v>
      </c>
      <c r="E44202" s="6">
        <v>0.84648295670540752</v>
      </c>
    </row>
    <row r="44203" spans="1:5" x14ac:dyDescent="0.25">
      <c r="A44203" t="s">
        <v>69</v>
      </c>
      <c r="B44203" t="s">
        <v>20573</v>
      </c>
      <c r="C44203">
        <v>1880</v>
      </c>
      <c r="D44203">
        <v>15940.485120000001</v>
      </c>
      <c r="E44203" s="6">
        <v>0.15351704329459254</v>
      </c>
    </row>
    <row r="44204" spans="1:5" x14ac:dyDescent="0.25">
      <c r="A44204" t="s">
        <v>69</v>
      </c>
      <c r="B44204" t="s">
        <v>20574</v>
      </c>
      <c r="C44204">
        <v>2050</v>
      </c>
      <c r="D44204">
        <v>1334.6997300000003</v>
      </c>
      <c r="E44204" s="6">
        <v>1</v>
      </c>
    </row>
    <row r="44205" spans="1:5" x14ac:dyDescent="0.25">
      <c r="A44205" t="s">
        <v>69</v>
      </c>
      <c r="B44205" t="s">
        <v>20575</v>
      </c>
      <c r="C44205">
        <v>2400</v>
      </c>
      <c r="D44205">
        <v>4750.7076889999998</v>
      </c>
      <c r="E44205" s="6">
        <v>1</v>
      </c>
    </row>
    <row r="44206" spans="1:5" x14ac:dyDescent="0.25">
      <c r="A44206" t="s">
        <v>69</v>
      </c>
      <c r="B44206" t="s">
        <v>20576</v>
      </c>
      <c r="C44206">
        <v>2400</v>
      </c>
      <c r="D44206">
        <v>540.72539999999992</v>
      </c>
      <c r="E44206" s="6">
        <v>1</v>
      </c>
    </row>
    <row r="44207" spans="1:5" x14ac:dyDescent="0.25">
      <c r="A44207" t="s">
        <v>69</v>
      </c>
      <c r="B44207" t="s">
        <v>20577</v>
      </c>
      <c r="C44207">
        <v>1700</v>
      </c>
      <c r="D44207">
        <v>2492.0895999999998</v>
      </c>
      <c r="E44207" s="6">
        <v>0.17096673919801059</v>
      </c>
    </row>
    <row r="44208" spans="1:5" x14ac:dyDescent="0.25">
      <c r="A44208" t="s">
        <v>69</v>
      </c>
      <c r="B44208" t="s">
        <v>20577</v>
      </c>
      <c r="C44208">
        <v>2050</v>
      </c>
      <c r="D44208">
        <v>1427.2876799999999</v>
      </c>
      <c r="E44208" s="6">
        <v>9.7917314267951527E-2</v>
      </c>
    </row>
    <row r="44209" spans="1:5" x14ac:dyDescent="0.25">
      <c r="A44209" t="s">
        <v>69</v>
      </c>
      <c r="B44209" t="s">
        <v>20577</v>
      </c>
      <c r="C44209">
        <v>2300</v>
      </c>
      <c r="D44209">
        <v>5455.410687999999</v>
      </c>
      <c r="E44209" s="6">
        <v>0.37426173453528133</v>
      </c>
    </row>
    <row r="44210" spans="1:5" x14ac:dyDescent="0.25">
      <c r="A44210" t="s">
        <v>69</v>
      </c>
      <c r="B44210" t="s">
        <v>20577</v>
      </c>
      <c r="C44210">
        <v>2400</v>
      </c>
      <c r="D44210">
        <v>1463.5362559999999</v>
      </c>
      <c r="E44210" s="6">
        <v>0.10040410320174076</v>
      </c>
    </row>
    <row r="44211" spans="1:5" x14ac:dyDescent="0.25">
      <c r="A44211" t="s">
        <v>69</v>
      </c>
      <c r="B44211" t="s">
        <v>20577</v>
      </c>
      <c r="C44211">
        <v>2500</v>
      </c>
      <c r="D44211">
        <v>3738.1343999999995</v>
      </c>
      <c r="E44211" s="6">
        <v>0.25645010879701585</v>
      </c>
    </row>
    <row r="44212" spans="1:5" x14ac:dyDescent="0.25">
      <c r="A44212" t="s">
        <v>69</v>
      </c>
      <c r="B44212" t="s">
        <v>20578</v>
      </c>
      <c r="C44212">
        <v>2300</v>
      </c>
      <c r="D44212">
        <v>473.61599999999999</v>
      </c>
      <c r="E44212" s="6">
        <v>0.53019145802650958</v>
      </c>
    </row>
    <row r="44213" spans="1:5" x14ac:dyDescent="0.25">
      <c r="A44213" t="s">
        <v>69</v>
      </c>
      <c r="B44213" t="s">
        <v>20578</v>
      </c>
      <c r="C44213">
        <v>2400</v>
      </c>
      <c r="D44213">
        <v>419.6764</v>
      </c>
      <c r="E44213" s="6">
        <v>0.46980854197349042</v>
      </c>
    </row>
    <row r="44214" spans="1:5" x14ac:dyDescent="0.25">
      <c r="A44214" t="s">
        <v>69</v>
      </c>
      <c r="B44214" t="s">
        <v>20579</v>
      </c>
      <c r="C44214">
        <v>2300</v>
      </c>
      <c r="D44214">
        <v>3076.0990000000002</v>
      </c>
      <c r="E44214" s="6">
        <v>1</v>
      </c>
    </row>
    <row r="44215" spans="1:5" x14ac:dyDescent="0.25">
      <c r="A44215" t="s">
        <v>69</v>
      </c>
      <c r="B44215" t="s">
        <v>20580</v>
      </c>
      <c r="C44215">
        <v>2050</v>
      </c>
      <c r="D44215">
        <v>5937.6913199999999</v>
      </c>
      <c r="E44215" s="6">
        <v>0.55731707317073165</v>
      </c>
    </row>
    <row r="44216" spans="1:5" x14ac:dyDescent="0.25">
      <c r="A44216" t="s">
        <v>69</v>
      </c>
      <c r="B44216" t="s">
        <v>20580</v>
      </c>
      <c r="C44216">
        <v>2400</v>
      </c>
      <c r="D44216">
        <v>4716.3718800000006</v>
      </c>
      <c r="E44216" s="6">
        <v>0.44268292682926835</v>
      </c>
    </row>
    <row r="44217" spans="1:5" x14ac:dyDescent="0.25">
      <c r="A44217" t="s">
        <v>69</v>
      </c>
      <c r="B44217" t="s">
        <v>20581</v>
      </c>
      <c r="C44217">
        <v>2190</v>
      </c>
      <c r="D44217">
        <v>5072.6033819999993</v>
      </c>
      <c r="E44217" s="6">
        <v>0.5929485139693248</v>
      </c>
    </row>
    <row r="44218" spans="1:5" x14ac:dyDescent="0.25">
      <c r="A44218" t="s">
        <v>69</v>
      </c>
      <c r="B44218" t="s">
        <v>20581</v>
      </c>
      <c r="C44218">
        <v>2450</v>
      </c>
      <c r="D44218">
        <v>3482.2766159999996</v>
      </c>
      <c r="E44218" s="6">
        <v>0.40705148603067526</v>
      </c>
    </row>
    <row r="44219" spans="1:5" x14ac:dyDescent="0.25">
      <c r="A44219" t="s">
        <v>69</v>
      </c>
      <c r="B44219" t="s">
        <v>20582</v>
      </c>
      <c r="C44219">
        <v>2190</v>
      </c>
      <c r="D44219">
        <v>3847.7314979999996</v>
      </c>
      <c r="E44219" s="6">
        <v>0.43138058172879962</v>
      </c>
    </row>
    <row r="44220" spans="1:5" x14ac:dyDescent="0.25">
      <c r="A44220" t="s">
        <v>69</v>
      </c>
      <c r="B44220" t="s">
        <v>20582</v>
      </c>
      <c r="C44220">
        <v>2300</v>
      </c>
      <c r="D44220">
        <v>3062.1073079999996</v>
      </c>
      <c r="E44220" s="6">
        <v>0.34330192544039323</v>
      </c>
    </row>
    <row r="44221" spans="1:5" x14ac:dyDescent="0.25">
      <c r="A44221" t="s">
        <v>69</v>
      </c>
      <c r="B44221" t="s">
        <v>20582</v>
      </c>
      <c r="C44221">
        <v>2500</v>
      </c>
      <c r="D44221">
        <v>2009.7362999999998</v>
      </c>
      <c r="E44221" s="6">
        <v>0.22531749283080701</v>
      </c>
    </row>
    <row r="44222" spans="1:5" x14ac:dyDescent="0.25">
      <c r="A44222" t="s">
        <v>69</v>
      </c>
      <c r="B44222" t="s">
        <v>20583</v>
      </c>
      <c r="C44222">
        <v>1970</v>
      </c>
      <c r="D44222">
        <v>672.75731999999982</v>
      </c>
      <c r="E44222" s="6">
        <v>5.3797468354430375E-2</v>
      </c>
    </row>
    <row r="44223" spans="1:5" x14ac:dyDescent="0.25">
      <c r="A44223" t="s">
        <v>69</v>
      </c>
      <c r="B44223" t="s">
        <v>20583</v>
      </c>
      <c r="C44223">
        <v>2050</v>
      </c>
      <c r="D44223">
        <v>652.97033999999985</v>
      </c>
      <c r="E44223" s="6">
        <v>5.2215189873417722E-2</v>
      </c>
    </row>
    <row r="44224" spans="1:5" x14ac:dyDescent="0.25">
      <c r="A44224" t="s">
        <v>69</v>
      </c>
      <c r="B44224" t="s">
        <v>20583</v>
      </c>
      <c r="C44224">
        <v>2190</v>
      </c>
      <c r="D44224">
        <v>350.34593999999993</v>
      </c>
      <c r="E44224" s="6">
        <v>2.8015636634400595E-2</v>
      </c>
    </row>
    <row r="44225" spans="1:5" x14ac:dyDescent="0.25">
      <c r="A44225" t="s">
        <v>69</v>
      </c>
      <c r="B44225" t="s">
        <v>20583</v>
      </c>
      <c r="C44225">
        <v>2300</v>
      </c>
      <c r="D44225">
        <v>3219.4580399999995</v>
      </c>
      <c r="E44225" s="6">
        <v>0.25744601638123604</v>
      </c>
    </row>
    <row r="44226" spans="1:5" x14ac:dyDescent="0.25">
      <c r="A44226" t="s">
        <v>69</v>
      </c>
      <c r="B44226" t="s">
        <v>20583</v>
      </c>
      <c r="C44226">
        <v>2400</v>
      </c>
      <c r="D44226">
        <v>2975.0306399999995</v>
      </c>
      <c r="E44226" s="6">
        <v>0.23790022338049144</v>
      </c>
    </row>
    <row r="44227" spans="1:5" x14ac:dyDescent="0.25">
      <c r="A44227" t="s">
        <v>69</v>
      </c>
      <c r="B44227" t="s">
        <v>20583</v>
      </c>
      <c r="C44227">
        <v>2450</v>
      </c>
      <c r="D44227">
        <v>1920.5009999999997</v>
      </c>
      <c r="E44227" s="6">
        <v>0.15357408786299331</v>
      </c>
    </row>
    <row r="44228" spans="1:5" x14ac:dyDescent="0.25">
      <c r="A44228" t="s">
        <v>69</v>
      </c>
      <c r="B44228" t="s">
        <v>20583</v>
      </c>
      <c r="C44228">
        <v>2500</v>
      </c>
      <c r="D44228">
        <v>2714.3080799999998</v>
      </c>
      <c r="E44228" s="6">
        <v>0.21705137751303055</v>
      </c>
    </row>
    <row r="44229" spans="1:5" x14ac:dyDescent="0.25">
      <c r="A44229" t="s">
        <v>69</v>
      </c>
      <c r="B44229" t="s">
        <v>20584</v>
      </c>
      <c r="C44229">
        <v>2050</v>
      </c>
      <c r="D44229">
        <v>14690.831399999999</v>
      </c>
      <c r="E44229" s="6">
        <v>0.26819152431011822</v>
      </c>
    </row>
    <row r="44230" spans="1:5" x14ac:dyDescent="0.25">
      <c r="A44230" t="s">
        <v>69</v>
      </c>
      <c r="B44230" t="s">
        <v>20584</v>
      </c>
      <c r="C44230">
        <v>2400</v>
      </c>
      <c r="D44230">
        <v>40086.557400000005</v>
      </c>
      <c r="E44230" s="6">
        <v>0.73180847568988183</v>
      </c>
    </row>
    <row r="44231" spans="1:5" x14ac:dyDescent="0.25">
      <c r="A44231" t="s">
        <v>69</v>
      </c>
      <c r="B44231" t="s">
        <v>20585</v>
      </c>
      <c r="C44231">
        <v>2300</v>
      </c>
      <c r="D44231">
        <v>4599.2091600000003</v>
      </c>
      <c r="E44231" s="6">
        <v>1</v>
      </c>
    </row>
    <row r="44232" spans="1:5" x14ac:dyDescent="0.25">
      <c r="A44232" t="s">
        <v>69</v>
      </c>
      <c r="B44232" t="s">
        <v>20586</v>
      </c>
      <c r="C44232">
        <v>2050</v>
      </c>
      <c r="D44232">
        <v>533.8436220000001</v>
      </c>
      <c r="E44232" s="6">
        <v>0.5625</v>
      </c>
    </row>
    <row r="44233" spans="1:5" x14ac:dyDescent="0.25">
      <c r="A44233" t="s">
        <v>69</v>
      </c>
      <c r="B44233" t="s">
        <v>20586</v>
      </c>
      <c r="C44233">
        <v>2190</v>
      </c>
      <c r="D44233">
        <v>415.21170600000005</v>
      </c>
      <c r="E44233" s="6">
        <v>0.4375</v>
      </c>
    </row>
    <row r="44234" spans="1:5" x14ac:dyDescent="0.25">
      <c r="A44234" t="s">
        <v>69</v>
      </c>
      <c r="B44234" t="s">
        <v>20587</v>
      </c>
      <c r="C44234">
        <v>2300</v>
      </c>
      <c r="D44234">
        <v>146.04278400000001</v>
      </c>
      <c r="E44234" s="6">
        <v>1</v>
      </c>
    </row>
    <row r="44235" spans="1:5" x14ac:dyDescent="0.25">
      <c r="A44235" t="s">
        <v>69</v>
      </c>
      <c r="B44235" t="s">
        <v>20588</v>
      </c>
      <c r="C44235">
        <v>1970</v>
      </c>
      <c r="D44235">
        <v>256.74624</v>
      </c>
      <c r="E44235" s="6">
        <v>0.10468319559228649</v>
      </c>
    </row>
    <row r="44236" spans="1:5" x14ac:dyDescent="0.25">
      <c r="A44236" t="s">
        <v>69</v>
      </c>
      <c r="B44236" t="s">
        <v>20588</v>
      </c>
      <c r="C44236">
        <v>2190</v>
      </c>
      <c r="D44236">
        <v>563.49043200000006</v>
      </c>
      <c r="E44236" s="6">
        <v>0.22975206611570248</v>
      </c>
    </row>
    <row r="44237" spans="1:5" x14ac:dyDescent="0.25">
      <c r="A44237" t="s">
        <v>69</v>
      </c>
      <c r="B44237" t="s">
        <v>20588</v>
      </c>
      <c r="C44237">
        <v>2450</v>
      </c>
      <c r="D44237">
        <v>1632.3655680000002</v>
      </c>
      <c r="E44237" s="6">
        <v>0.66556473829201102</v>
      </c>
    </row>
    <row r="44238" spans="1:5" x14ac:dyDescent="0.25">
      <c r="A44238" t="s">
        <v>69</v>
      </c>
      <c r="B44238" t="s">
        <v>20589</v>
      </c>
      <c r="C44238">
        <v>2400</v>
      </c>
      <c r="D44238">
        <v>3600.6424999999999</v>
      </c>
      <c r="E44238" s="6">
        <v>0.6045454545454545</v>
      </c>
    </row>
    <row r="44239" spans="1:5" x14ac:dyDescent="0.25">
      <c r="A44239" t="s">
        <v>69</v>
      </c>
      <c r="B44239" t="s">
        <v>20589</v>
      </c>
      <c r="C44239">
        <v>2500</v>
      </c>
      <c r="D44239">
        <v>2355.3074999999999</v>
      </c>
      <c r="E44239" s="6">
        <v>0.39545454545454545</v>
      </c>
    </row>
    <row r="44240" spans="1:5" x14ac:dyDescent="0.25">
      <c r="A44240" t="s">
        <v>69</v>
      </c>
      <c r="B44240" t="s">
        <v>20590</v>
      </c>
      <c r="C44240">
        <v>2300</v>
      </c>
      <c r="D44240">
        <v>518.53031999999996</v>
      </c>
      <c r="E44240" s="6">
        <v>1</v>
      </c>
    </row>
    <row r="44241" spans="1:5" x14ac:dyDescent="0.25">
      <c r="A44241" t="s">
        <v>69</v>
      </c>
      <c r="B44241" t="s">
        <v>20591</v>
      </c>
      <c r="C44241">
        <v>2050</v>
      </c>
      <c r="D44241">
        <v>1353.20544</v>
      </c>
      <c r="E44241" s="6">
        <v>1</v>
      </c>
    </row>
    <row r="44242" spans="1:5" x14ac:dyDescent="0.25">
      <c r="A44242" t="s">
        <v>69</v>
      </c>
      <c r="B44242" t="s">
        <v>20592</v>
      </c>
      <c r="C44242">
        <v>2050</v>
      </c>
      <c r="D44242">
        <v>9237.3249149999992</v>
      </c>
      <c r="E44242" s="6">
        <v>1</v>
      </c>
    </row>
    <row r="44243" spans="1:5" x14ac:dyDescent="0.25">
      <c r="A44243" t="s">
        <v>69</v>
      </c>
      <c r="B44243" t="s">
        <v>20593</v>
      </c>
      <c r="C44243">
        <v>2190</v>
      </c>
      <c r="D44243">
        <v>837.91265999999996</v>
      </c>
      <c r="E44243" s="6">
        <v>0.33352501437607818</v>
      </c>
    </row>
    <row r="44244" spans="1:5" x14ac:dyDescent="0.25">
      <c r="A44244" t="s">
        <v>69</v>
      </c>
      <c r="B44244" t="s">
        <v>20593</v>
      </c>
      <c r="C44244">
        <v>2300</v>
      </c>
      <c r="D44244">
        <v>403.06488299999995</v>
      </c>
      <c r="E44244" s="6">
        <v>0.1604370327774583</v>
      </c>
    </row>
    <row r="44245" spans="1:5" x14ac:dyDescent="0.25">
      <c r="A44245" t="s">
        <v>69</v>
      </c>
      <c r="B44245" t="s">
        <v>20593</v>
      </c>
      <c r="C44245">
        <v>2450</v>
      </c>
      <c r="D44245">
        <v>1271.31576</v>
      </c>
      <c r="E44245" s="6">
        <v>0.50603795284646347</v>
      </c>
    </row>
    <row r="44246" spans="1:5" x14ac:dyDescent="0.25">
      <c r="A44246" t="s">
        <v>69</v>
      </c>
      <c r="B44246" t="s">
        <v>20594</v>
      </c>
      <c r="C44246">
        <v>2190</v>
      </c>
      <c r="D44246">
        <v>3267.749632</v>
      </c>
      <c r="E44246" s="6">
        <v>1</v>
      </c>
    </row>
    <row r="44247" spans="1:5" x14ac:dyDescent="0.25">
      <c r="A44247" t="s">
        <v>69</v>
      </c>
      <c r="B44247" t="s">
        <v>20595</v>
      </c>
      <c r="C44247">
        <v>2500</v>
      </c>
      <c r="D44247">
        <v>1007.4396600000001</v>
      </c>
      <c r="E44247" s="6">
        <v>1</v>
      </c>
    </row>
    <row r="44248" spans="1:5" x14ac:dyDescent="0.25">
      <c r="A44248" t="s">
        <v>69</v>
      </c>
      <c r="B44248" t="s">
        <v>20596</v>
      </c>
      <c r="C44248">
        <v>1880</v>
      </c>
      <c r="D44248">
        <v>7409.569692</v>
      </c>
      <c r="E44248" s="6">
        <v>1</v>
      </c>
    </row>
    <row r="44249" spans="1:5" x14ac:dyDescent="0.25">
      <c r="A44249" t="s">
        <v>69</v>
      </c>
      <c r="B44249" t="s">
        <v>20597</v>
      </c>
      <c r="C44249">
        <v>2450</v>
      </c>
      <c r="D44249">
        <v>15296.594616</v>
      </c>
      <c r="E44249" s="6">
        <v>0.33238944276785265</v>
      </c>
    </row>
    <row r="44250" spans="1:5" x14ac:dyDescent="0.25">
      <c r="A44250" t="s">
        <v>69</v>
      </c>
      <c r="B44250" t="s">
        <v>20597</v>
      </c>
      <c r="C44250">
        <v>2500</v>
      </c>
      <c r="D44250">
        <v>30723.50304</v>
      </c>
      <c r="E44250" s="6">
        <v>0.66761055723214746</v>
      </c>
    </row>
    <row r="44251" spans="1:5" x14ac:dyDescent="0.25">
      <c r="A44251" t="s">
        <v>69</v>
      </c>
      <c r="B44251" t="s">
        <v>20598</v>
      </c>
      <c r="C44251">
        <v>1880</v>
      </c>
      <c r="D44251">
        <v>10909.926976000002</v>
      </c>
      <c r="E44251" s="6">
        <v>0.31414494259656112</v>
      </c>
    </row>
    <row r="44252" spans="1:5" x14ac:dyDescent="0.25">
      <c r="A44252" t="s">
        <v>69</v>
      </c>
      <c r="B44252" t="s">
        <v>20598</v>
      </c>
      <c r="C44252">
        <v>1970</v>
      </c>
      <c r="D44252">
        <v>23819.032484000007</v>
      </c>
      <c r="E44252" s="6">
        <v>0.68585505740343877</v>
      </c>
    </row>
    <row r="44253" spans="1:5" x14ac:dyDescent="0.25">
      <c r="A44253" t="s">
        <v>69</v>
      </c>
      <c r="B44253" t="s">
        <v>20599</v>
      </c>
      <c r="C44253">
        <v>1880</v>
      </c>
      <c r="D44253">
        <v>29500.477400000003</v>
      </c>
      <c r="E44253" s="6">
        <v>1</v>
      </c>
    </row>
    <row r="44254" spans="1:5" x14ac:dyDescent="0.25">
      <c r="A44254" t="s">
        <v>69</v>
      </c>
      <c r="B44254" t="s">
        <v>20600</v>
      </c>
      <c r="C44254">
        <v>2500</v>
      </c>
      <c r="D44254">
        <v>63807.879914999998</v>
      </c>
      <c r="E44254" s="6">
        <v>1</v>
      </c>
    </row>
    <row r="44255" spans="1:5" x14ac:dyDescent="0.25">
      <c r="A44255" t="s">
        <v>69</v>
      </c>
      <c r="B44255" t="s">
        <v>20601</v>
      </c>
      <c r="C44255">
        <v>2050</v>
      </c>
      <c r="D44255">
        <v>5599.3535999999995</v>
      </c>
      <c r="E44255" s="6">
        <v>1</v>
      </c>
    </row>
    <row r="44256" spans="1:5" x14ac:dyDescent="0.25">
      <c r="A44256" t="s">
        <v>69</v>
      </c>
      <c r="B44256" t="s">
        <v>20602</v>
      </c>
      <c r="C44256">
        <v>2450</v>
      </c>
      <c r="D44256">
        <v>136.34279999999998</v>
      </c>
      <c r="E44256" s="6">
        <v>1</v>
      </c>
    </row>
    <row r="44257" spans="1:5" x14ac:dyDescent="0.25">
      <c r="A44257" t="s">
        <v>69</v>
      </c>
      <c r="B44257" t="s">
        <v>20603</v>
      </c>
      <c r="C44257">
        <v>2190</v>
      </c>
      <c r="D44257">
        <v>18503.164799999999</v>
      </c>
      <c r="E44257" s="6">
        <v>0.25035922227410268</v>
      </c>
    </row>
    <row r="44258" spans="1:5" x14ac:dyDescent="0.25">
      <c r="A44258" t="s">
        <v>69</v>
      </c>
      <c r="B44258" t="s">
        <v>20603</v>
      </c>
      <c r="C44258">
        <v>2300</v>
      </c>
      <c r="D44258">
        <v>55403.299008000002</v>
      </c>
      <c r="E44258" s="6">
        <v>0.74964077772589732</v>
      </c>
    </row>
    <row r="44259" spans="1:5" x14ac:dyDescent="0.25">
      <c r="A44259" t="s">
        <v>69</v>
      </c>
      <c r="B44259" t="s">
        <v>20604</v>
      </c>
      <c r="C44259">
        <v>2190</v>
      </c>
      <c r="D44259">
        <v>2875.0397389999998</v>
      </c>
      <c r="E44259" s="6">
        <v>0.49794758446479315</v>
      </c>
    </row>
    <row r="44260" spans="1:5" x14ac:dyDescent="0.25">
      <c r="A44260" t="s">
        <v>69</v>
      </c>
      <c r="B44260" t="s">
        <v>20604</v>
      </c>
      <c r="C44260">
        <v>2450</v>
      </c>
      <c r="D44260">
        <v>2898.7401300000001</v>
      </c>
      <c r="E44260" s="6">
        <v>0.50205241553520685</v>
      </c>
    </row>
    <row r="44261" spans="1:5" x14ac:dyDescent="0.25">
      <c r="A44261" t="s">
        <v>69</v>
      </c>
      <c r="B44261" t="s">
        <v>20605</v>
      </c>
      <c r="C44261">
        <v>2300</v>
      </c>
      <c r="D44261">
        <v>348.49394000000001</v>
      </c>
      <c r="E44261" s="6">
        <v>0.50406504065040647</v>
      </c>
    </row>
    <row r="44262" spans="1:5" x14ac:dyDescent="0.25">
      <c r="A44262" t="s">
        <v>69</v>
      </c>
      <c r="B44262" t="s">
        <v>20605</v>
      </c>
      <c r="C44262">
        <v>2450</v>
      </c>
      <c r="D44262">
        <v>342.87307000000004</v>
      </c>
      <c r="E44262" s="6">
        <v>0.49593495934959353</v>
      </c>
    </row>
    <row r="44263" spans="1:5" x14ac:dyDescent="0.25">
      <c r="A44263" t="s">
        <v>69</v>
      </c>
      <c r="B44263" t="s">
        <v>20606</v>
      </c>
      <c r="C44263">
        <v>2400</v>
      </c>
      <c r="D44263">
        <v>215.22563999999997</v>
      </c>
      <c r="E44263" s="6">
        <v>1</v>
      </c>
    </row>
    <row r="44264" spans="1:5" x14ac:dyDescent="0.25">
      <c r="A44264" t="s">
        <v>69</v>
      </c>
      <c r="B44264" t="s">
        <v>20607</v>
      </c>
      <c r="C44264">
        <v>2050</v>
      </c>
      <c r="D44264">
        <v>1056.8579999999999</v>
      </c>
      <c r="E44264" s="6">
        <v>1</v>
      </c>
    </row>
    <row r="44265" spans="1:5" x14ac:dyDescent="0.25">
      <c r="A44265" t="s">
        <v>69</v>
      </c>
      <c r="B44265" t="s">
        <v>20608</v>
      </c>
      <c r="C44265">
        <v>2050</v>
      </c>
      <c r="D44265">
        <v>1058.7719999999999</v>
      </c>
      <c r="E44265" s="6">
        <v>1</v>
      </c>
    </row>
    <row r="44266" spans="1:5" x14ac:dyDescent="0.25">
      <c r="A44266" t="s">
        <v>69</v>
      </c>
      <c r="B44266" t="s">
        <v>20609</v>
      </c>
      <c r="C44266">
        <v>2110</v>
      </c>
      <c r="D44266">
        <v>1161.67254</v>
      </c>
      <c r="E44266" s="6">
        <v>1</v>
      </c>
    </row>
    <row r="44267" spans="1:5" x14ac:dyDescent="0.25">
      <c r="A44267" t="s">
        <v>69</v>
      </c>
      <c r="B44267" t="s">
        <v>20610</v>
      </c>
      <c r="C44267">
        <v>2500</v>
      </c>
      <c r="D44267">
        <v>1137.0767040000001</v>
      </c>
      <c r="E44267" s="6">
        <v>1</v>
      </c>
    </row>
    <row r="44268" spans="1:5" x14ac:dyDescent="0.25">
      <c r="A44268" t="s">
        <v>69</v>
      </c>
      <c r="B44268" t="s">
        <v>20611</v>
      </c>
      <c r="C44268">
        <v>2050</v>
      </c>
      <c r="D44268">
        <v>2104.3751400000001</v>
      </c>
      <c r="E44268" s="6">
        <v>0.24745417515274951</v>
      </c>
    </row>
    <row r="44269" spans="1:5" x14ac:dyDescent="0.25">
      <c r="A44269" t="s">
        <v>69</v>
      </c>
      <c r="B44269" t="s">
        <v>20611</v>
      </c>
      <c r="C44269">
        <v>2300</v>
      </c>
      <c r="D44269">
        <v>2068.7730000000001</v>
      </c>
      <c r="E44269" s="6">
        <v>0.24326770762615976</v>
      </c>
    </row>
    <row r="44270" spans="1:5" x14ac:dyDescent="0.25">
      <c r="A44270" t="s">
        <v>69</v>
      </c>
      <c r="B44270" t="s">
        <v>20611</v>
      </c>
      <c r="C44270">
        <v>2450</v>
      </c>
      <c r="D44270">
        <v>4330.9522200000001</v>
      </c>
      <c r="E44270" s="6">
        <v>0.50927811722109073</v>
      </c>
    </row>
    <row r="44271" spans="1:5" x14ac:dyDescent="0.25">
      <c r="A44271" t="s">
        <v>69</v>
      </c>
      <c r="B44271" t="s">
        <v>20612</v>
      </c>
      <c r="C44271">
        <v>2400</v>
      </c>
      <c r="D44271">
        <v>1462.6160640000001</v>
      </c>
      <c r="E44271" s="6">
        <v>0.20177383592017742</v>
      </c>
    </row>
    <row r="44272" spans="1:5" x14ac:dyDescent="0.25">
      <c r="A44272" t="s">
        <v>69</v>
      </c>
      <c r="B44272" t="s">
        <v>20612</v>
      </c>
      <c r="C44272">
        <v>2500</v>
      </c>
      <c r="D44272">
        <v>5786.1734399999996</v>
      </c>
      <c r="E44272" s="6">
        <v>0.79822616407982261</v>
      </c>
    </row>
    <row r="44273" spans="1:5" x14ac:dyDescent="0.25">
      <c r="A44273" t="s">
        <v>69</v>
      </c>
      <c r="B44273" t="s">
        <v>20613</v>
      </c>
      <c r="C44273">
        <v>2450</v>
      </c>
      <c r="D44273">
        <v>51211.285695999992</v>
      </c>
      <c r="E44273" s="6">
        <v>1</v>
      </c>
    </row>
    <row r="44274" spans="1:5" x14ac:dyDescent="0.25">
      <c r="A44274" t="s">
        <v>69</v>
      </c>
      <c r="B44274" t="s">
        <v>20614</v>
      </c>
      <c r="C44274">
        <v>2500</v>
      </c>
      <c r="D44274">
        <v>54680.617092</v>
      </c>
      <c r="E44274" s="6">
        <v>1</v>
      </c>
    </row>
    <row r="44275" spans="1:5" x14ac:dyDescent="0.25">
      <c r="A44275" t="s">
        <v>69</v>
      </c>
      <c r="B44275" t="s">
        <v>20615</v>
      </c>
      <c r="C44275">
        <v>1970</v>
      </c>
      <c r="D44275">
        <v>3923.3546099999999</v>
      </c>
      <c r="E44275" s="6">
        <v>6.1510921234731335E-2</v>
      </c>
    </row>
    <row r="44276" spans="1:5" x14ac:dyDescent="0.25">
      <c r="A44276" t="s">
        <v>69</v>
      </c>
      <c r="B44276" t="s">
        <v>20615</v>
      </c>
      <c r="C44276">
        <v>2050</v>
      </c>
      <c r="D44276">
        <v>4133.4829200000004</v>
      </c>
      <c r="E44276" s="6">
        <v>6.4805343281785915E-2</v>
      </c>
    </row>
    <row r="44277" spans="1:5" x14ac:dyDescent="0.25">
      <c r="A44277" t="s">
        <v>69</v>
      </c>
      <c r="B44277" t="s">
        <v>20615</v>
      </c>
      <c r="C44277">
        <v>2190</v>
      </c>
      <c r="D44277">
        <v>26954.952569999998</v>
      </c>
      <c r="E44277" s="6">
        <v>0.42260364642878634</v>
      </c>
    </row>
    <row r="44278" spans="1:5" x14ac:dyDescent="0.25">
      <c r="A44278" t="s">
        <v>69</v>
      </c>
      <c r="B44278" t="s">
        <v>20615</v>
      </c>
      <c r="C44278">
        <v>2400</v>
      </c>
      <c r="D44278">
        <v>8976.0289499999999</v>
      </c>
      <c r="E44278" s="6">
        <v>0.14072748059450027</v>
      </c>
    </row>
    <row r="44279" spans="1:5" x14ac:dyDescent="0.25">
      <c r="A44279" t="s">
        <v>69</v>
      </c>
      <c r="B44279" t="s">
        <v>20615</v>
      </c>
      <c r="C44279">
        <v>2450</v>
      </c>
      <c r="D44279">
        <v>19795.23819</v>
      </c>
      <c r="E44279" s="6">
        <v>0.31035260846019619</v>
      </c>
    </row>
    <row r="44280" spans="1:5" x14ac:dyDescent="0.25">
      <c r="A44280" t="s">
        <v>69</v>
      </c>
      <c r="B44280" t="s">
        <v>20616</v>
      </c>
      <c r="C44280">
        <v>2400</v>
      </c>
      <c r="D44280">
        <v>400.49910000000006</v>
      </c>
      <c r="E44280" s="6">
        <v>0.51724137931034486</v>
      </c>
    </row>
    <row r="44281" spans="1:5" x14ac:dyDescent="0.25">
      <c r="A44281" t="s">
        <v>69</v>
      </c>
      <c r="B44281" t="s">
        <v>20616</v>
      </c>
      <c r="C44281">
        <v>2450</v>
      </c>
      <c r="D44281">
        <v>373.79915999999997</v>
      </c>
      <c r="E44281" s="6">
        <v>0.48275862068965514</v>
      </c>
    </row>
    <row r="44282" spans="1:5" x14ac:dyDescent="0.25">
      <c r="A44282" t="s">
        <v>69</v>
      </c>
      <c r="B44282" t="s">
        <v>20617</v>
      </c>
      <c r="C44282">
        <v>1970</v>
      </c>
      <c r="D44282">
        <v>2533.98</v>
      </c>
      <c r="E44282" s="6">
        <v>1</v>
      </c>
    </row>
    <row r="44283" spans="1:5" x14ac:dyDescent="0.25">
      <c r="A44283" t="s">
        <v>69</v>
      </c>
      <c r="B44283" t="s">
        <v>20618</v>
      </c>
      <c r="C44283">
        <v>1770</v>
      </c>
      <c r="D44283">
        <v>10832.452799999999</v>
      </c>
      <c r="E44283" s="6">
        <v>1</v>
      </c>
    </row>
    <row r="44284" spans="1:5" x14ac:dyDescent="0.25">
      <c r="A44284" t="s">
        <v>69</v>
      </c>
      <c r="B44284" t="s">
        <v>20619</v>
      </c>
      <c r="C44284">
        <v>1880</v>
      </c>
      <c r="D44284">
        <v>45137.883600000001</v>
      </c>
      <c r="E44284" s="6">
        <v>1</v>
      </c>
    </row>
    <row r="44285" spans="1:5" x14ac:dyDescent="0.25">
      <c r="A44285" t="s">
        <v>69</v>
      </c>
      <c r="B44285" t="s">
        <v>20620</v>
      </c>
      <c r="C44285">
        <v>2050</v>
      </c>
      <c r="D44285">
        <v>2086.9263359999995</v>
      </c>
      <c r="E44285" s="6">
        <v>1</v>
      </c>
    </row>
    <row r="44286" spans="1:5" x14ac:dyDescent="0.25">
      <c r="A44286" t="s">
        <v>69</v>
      </c>
      <c r="B44286" t="s">
        <v>20621</v>
      </c>
      <c r="C44286">
        <v>2400</v>
      </c>
      <c r="D44286">
        <v>2201.1620400000006</v>
      </c>
      <c r="E44286" s="6">
        <v>1</v>
      </c>
    </row>
    <row r="44287" spans="1:5" x14ac:dyDescent="0.25">
      <c r="A44287" t="s">
        <v>69</v>
      </c>
      <c r="B44287" t="s">
        <v>20622</v>
      </c>
      <c r="C44287">
        <v>1970</v>
      </c>
      <c r="D44287">
        <v>13326.018464000001</v>
      </c>
      <c r="E44287" s="6">
        <v>0.59526884869785945</v>
      </c>
    </row>
    <row r="44288" spans="1:5" x14ac:dyDescent="0.25">
      <c r="A44288" t="s">
        <v>69</v>
      </c>
      <c r="B44288" t="s">
        <v>20622</v>
      </c>
      <c r="C44288">
        <v>2050</v>
      </c>
      <c r="D44288">
        <v>9060.5359360000002</v>
      </c>
      <c r="E44288" s="6">
        <v>0.40473115130214055</v>
      </c>
    </row>
    <row r="44289" spans="1:5" x14ac:dyDescent="0.25">
      <c r="A44289" t="s">
        <v>69</v>
      </c>
      <c r="B44289" t="s">
        <v>20623</v>
      </c>
      <c r="C44289">
        <v>2050</v>
      </c>
      <c r="D44289">
        <v>4396.7112000000006</v>
      </c>
      <c r="E44289" s="6">
        <v>1</v>
      </c>
    </row>
    <row r="44290" spans="1:5" x14ac:dyDescent="0.25">
      <c r="A44290" t="s">
        <v>69</v>
      </c>
      <c r="B44290" t="s">
        <v>20624</v>
      </c>
      <c r="C44290">
        <v>2500</v>
      </c>
      <c r="D44290">
        <v>323.58480000000003</v>
      </c>
      <c r="E44290" s="6">
        <v>1</v>
      </c>
    </row>
    <row r="44291" spans="1:5" x14ac:dyDescent="0.25">
      <c r="A44291" t="s">
        <v>69</v>
      </c>
      <c r="B44291" t="s">
        <v>20625</v>
      </c>
      <c r="C44291">
        <v>2400</v>
      </c>
      <c r="D44291">
        <v>7121.5848000000005</v>
      </c>
      <c r="E44291" s="6">
        <v>0.60958366064414771</v>
      </c>
    </row>
    <row r="44292" spans="1:5" x14ac:dyDescent="0.25">
      <c r="A44292" t="s">
        <v>69</v>
      </c>
      <c r="B44292" t="s">
        <v>20625</v>
      </c>
      <c r="C44292">
        <v>2500</v>
      </c>
      <c r="D44292">
        <v>4561.1181000000006</v>
      </c>
      <c r="E44292" s="6">
        <v>0.39041633935585235</v>
      </c>
    </row>
    <row r="44293" spans="1:5" x14ac:dyDescent="0.25">
      <c r="A44293" t="s">
        <v>69</v>
      </c>
      <c r="B44293" t="s">
        <v>20626</v>
      </c>
      <c r="C44293">
        <v>2500</v>
      </c>
      <c r="D44293">
        <v>2661.4169999999999</v>
      </c>
      <c r="E44293" s="6">
        <v>1</v>
      </c>
    </row>
    <row r="44294" spans="1:5" x14ac:dyDescent="0.25">
      <c r="A44294" t="s">
        <v>69</v>
      </c>
      <c r="B44294" t="s">
        <v>20627</v>
      </c>
      <c r="C44294">
        <v>2190</v>
      </c>
      <c r="D44294">
        <v>212.68655100000004</v>
      </c>
      <c r="E44294" s="6">
        <v>0.2713097713097713</v>
      </c>
    </row>
    <row r="44295" spans="1:5" x14ac:dyDescent="0.25">
      <c r="A44295" t="s">
        <v>69</v>
      </c>
      <c r="B44295" t="s">
        <v>20627</v>
      </c>
      <c r="C44295">
        <v>2400</v>
      </c>
      <c r="D44295">
        <v>571.23859100000016</v>
      </c>
      <c r="E44295" s="6">
        <v>0.7286902286902287</v>
      </c>
    </row>
    <row r="44296" spans="1:5" x14ac:dyDescent="0.25">
      <c r="A44296" t="s">
        <v>69</v>
      </c>
      <c r="B44296" t="s">
        <v>20628</v>
      </c>
      <c r="C44296">
        <v>2190</v>
      </c>
      <c r="D44296">
        <v>7881.2624639999995</v>
      </c>
      <c r="E44296" s="6">
        <v>1</v>
      </c>
    </row>
    <row r="44297" spans="1:5" x14ac:dyDescent="0.25">
      <c r="A44297" t="s">
        <v>69</v>
      </c>
      <c r="B44297" t="s">
        <v>20629</v>
      </c>
      <c r="C44297">
        <v>2500</v>
      </c>
      <c r="D44297">
        <v>2952.5839199999996</v>
      </c>
      <c r="E44297" s="6">
        <v>1</v>
      </c>
    </row>
    <row r="44298" spans="1:5" x14ac:dyDescent="0.25">
      <c r="A44298" t="s">
        <v>69</v>
      </c>
      <c r="B44298" t="s">
        <v>20630</v>
      </c>
      <c r="C44298">
        <v>2190</v>
      </c>
      <c r="D44298">
        <v>402.39</v>
      </c>
      <c r="E44298" s="6">
        <v>0.30937215650591443</v>
      </c>
    </row>
    <row r="44299" spans="1:5" x14ac:dyDescent="0.25">
      <c r="A44299" t="s">
        <v>69</v>
      </c>
      <c r="B44299" t="s">
        <v>20630</v>
      </c>
      <c r="C44299">
        <v>2450</v>
      </c>
      <c r="D44299">
        <v>730.21950000000004</v>
      </c>
      <c r="E44299" s="6">
        <v>0.56141947224749778</v>
      </c>
    </row>
    <row r="44300" spans="1:5" x14ac:dyDescent="0.25">
      <c r="A44300" t="s">
        <v>69</v>
      </c>
      <c r="B44300" t="s">
        <v>20630</v>
      </c>
      <c r="C44300">
        <v>2500</v>
      </c>
      <c r="D44300">
        <v>168.05700000000002</v>
      </c>
      <c r="E44300" s="6">
        <v>0.12920837124658782</v>
      </c>
    </row>
    <row r="44301" spans="1:5" x14ac:dyDescent="0.25">
      <c r="A44301" t="s">
        <v>69</v>
      </c>
      <c r="B44301" t="s">
        <v>20631</v>
      </c>
      <c r="C44301">
        <v>1970</v>
      </c>
      <c r="D44301">
        <v>35335.122199999998</v>
      </c>
      <c r="E44301" s="6">
        <v>1</v>
      </c>
    </row>
    <row r="44302" spans="1:5" x14ac:dyDescent="0.25">
      <c r="A44302" t="s">
        <v>69</v>
      </c>
      <c r="B44302" t="s">
        <v>20632</v>
      </c>
      <c r="C44302">
        <v>2400</v>
      </c>
      <c r="D44302">
        <v>4303.6820200000002</v>
      </c>
      <c r="E44302" s="6">
        <v>1</v>
      </c>
    </row>
    <row r="44303" spans="1:5" x14ac:dyDescent="0.25">
      <c r="A44303" t="s">
        <v>69</v>
      </c>
      <c r="B44303" t="s">
        <v>20633</v>
      </c>
      <c r="C44303">
        <v>2190</v>
      </c>
      <c r="D44303">
        <v>1081.72505</v>
      </c>
      <c r="E44303" s="6">
        <v>0.49389179755671908</v>
      </c>
    </row>
    <row r="44304" spans="1:5" x14ac:dyDescent="0.25">
      <c r="A44304" t="s">
        <v>69</v>
      </c>
      <c r="B44304" t="s">
        <v>20633</v>
      </c>
      <c r="C44304">
        <v>2500</v>
      </c>
      <c r="D44304">
        <v>1108.4815000000001</v>
      </c>
      <c r="E44304" s="6">
        <v>0.50610820244328103</v>
      </c>
    </row>
    <row r="44305" spans="1:5" x14ac:dyDescent="0.25">
      <c r="A44305" t="s">
        <v>69</v>
      </c>
      <c r="B44305" t="s">
        <v>20634</v>
      </c>
      <c r="C44305">
        <v>2190</v>
      </c>
      <c r="D44305">
        <v>3906.0542399999999</v>
      </c>
      <c r="E44305" s="6">
        <v>0.20004546487838148</v>
      </c>
    </row>
    <row r="44306" spans="1:5" x14ac:dyDescent="0.25">
      <c r="A44306" t="s">
        <v>69</v>
      </c>
      <c r="B44306" t="s">
        <v>20634</v>
      </c>
      <c r="C44306">
        <v>2400</v>
      </c>
      <c r="D44306">
        <v>4790.8347080000003</v>
      </c>
      <c r="E44306" s="6">
        <v>0.245358793665227</v>
      </c>
    </row>
    <row r="44307" spans="1:5" x14ac:dyDescent="0.25">
      <c r="A44307" t="s">
        <v>69</v>
      </c>
      <c r="B44307" t="s">
        <v>20634</v>
      </c>
      <c r="C44307">
        <v>2500</v>
      </c>
      <c r="D44307">
        <v>10828.943553999999</v>
      </c>
      <c r="E44307" s="6">
        <v>0.55459574145639168</v>
      </c>
    </row>
    <row r="44308" spans="1:5" x14ac:dyDescent="0.25">
      <c r="A44308" t="s">
        <v>69</v>
      </c>
      <c r="B44308" t="s">
        <v>20635</v>
      </c>
      <c r="C44308">
        <v>1880</v>
      </c>
      <c r="D44308">
        <v>16842.167999999998</v>
      </c>
      <c r="E44308" s="6">
        <v>0.33271719038817005</v>
      </c>
    </row>
    <row r="44309" spans="1:5" x14ac:dyDescent="0.25">
      <c r="A44309" t="s">
        <v>69</v>
      </c>
      <c r="B44309" t="s">
        <v>20635</v>
      </c>
      <c r="C44309">
        <v>1970</v>
      </c>
      <c r="D44309">
        <v>33777.903599999998</v>
      </c>
      <c r="E44309" s="6">
        <v>0.66728280961182995</v>
      </c>
    </row>
    <row r="44310" spans="1:5" x14ac:dyDescent="0.25">
      <c r="A44310" t="s">
        <v>69</v>
      </c>
      <c r="B44310" t="s">
        <v>20636</v>
      </c>
      <c r="C44310">
        <v>2400</v>
      </c>
      <c r="D44310">
        <v>2034.53952</v>
      </c>
      <c r="E44310" s="6">
        <v>0.50075357950263755</v>
      </c>
    </row>
    <row r="44311" spans="1:5" x14ac:dyDescent="0.25">
      <c r="A44311" t="s">
        <v>69</v>
      </c>
      <c r="B44311" t="s">
        <v>20636</v>
      </c>
      <c r="C44311">
        <v>2500</v>
      </c>
      <c r="D44311">
        <v>2028.4159999999999</v>
      </c>
      <c r="E44311" s="6">
        <v>0.49924642049736245</v>
      </c>
    </row>
    <row r="44312" spans="1:5" x14ac:dyDescent="0.25">
      <c r="A44312" t="s">
        <v>69</v>
      </c>
      <c r="B44312" t="s">
        <v>20637</v>
      </c>
      <c r="C44312">
        <v>2190</v>
      </c>
      <c r="D44312">
        <v>2667.4382700000001</v>
      </c>
      <c r="E44312" s="6">
        <v>0.629433562731604</v>
      </c>
    </row>
    <row r="44313" spans="1:5" x14ac:dyDescent="0.25">
      <c r="A44313" t="s">
        <v>69</v>
      </c>
      <c r="B44313" t="s">
        <v>20637</v>
      </c>
      <c r="C44313">
        <v>2300</v>
      </c>
      <c r="D44313">
        <v>1570.4010000000001</v>
      </c>
      <c r="E44313" s="6">
        <v>0.37056643726839594</v>
      </c>
    </row>
    <row r="44314" spans="1:5" x14ac:dyDescent="0.25">
      <c r="A44314" t="s">
        <v>69</v>
      </c>
      <c r="B44314" t="s">
        <v>20638</v>
      </c>
      <c r="C44314">
        <v>1770</v>
      </c>
      <c r="D44314">
        <v>8652.5400399999999</v>
      </c>
      <c r="E44314" s="6">
        <v>1</v>
      </c>
    </row>
    <row r="44315" spans="1:5" x14ac:dyDescent="0.25">
      <c r="A44315" t="s">
        <v>69</v>
      </c>
      <c r="B44315" t="s">
        <v>20639</v>
      </c>
      <c r="C44315">
        <v>2050</v>
      </c>
      <c r="D44315">
        <v>6909.8909000000003</v>
      </c>
      <c r="E44315" s="6">
        <v>0.31323877068557915</v>
      </c>
    </row>
    <row r="44316" spans="1:5" x14ac:dyDescent="0.25">
      <c r="A44316" t="s">
        <v>69</v>
      </c>
      <c r="B44316" t="s">
        <v>20639</v>
      </c>
      <c r="C44316">
        <v>2400</v>
      </c>
      <c r="D44316">
        <v>13433.870912000002</v>
      </c>
      <c r="E44316" s="6">
        <v>0.60898345153664291</v>
      </c>
    </row>
    <row r="44317" spans="1:5" x14ac:dyDescent="0.25">
      <c r="A44317" t="s">
        <v>69</v>
      </c>
      <c r="B44317" t="s">
        <v>20639</v>
      </c>
      <c r="C44317">
        <v>2500</v>
      </c>
      <c r="D44317">
        <v>1715.7389480000004</v>
      </c>
      <c r="E44317" s="6">
        <v>7.7777777777777779E-2</v>
      </c>
    </row>
    <row r="44318" spans="1:5" x14ac:dyDescent="0.25">
      <c r="A44318" t="s">
        <v>69</v>
      </c>
      <c r="B44318" t="s">
        <v>20640</v>
      </c>
      <c r="C44318">
        <v>2400</v>
      </c>
      <c r="D44318">
        <v>7902.18</v>
      </c>
      <c r="E44318" s="6">
        <v>1</v>
      </c>
    </row>
    <row r="44319" spans="1:5" x14ac:dyDescent="0.25">
      <c r="A44319" t="s">
        <v>69</v>
      </c>
      <c r="B44319" t="s">
        <v>20641</v>
      </c>
      <c r="C44319">
        <v>2300</v>
      </c>
      <c r="D44319">
        <v>11265.684288</v>
      </c>
      <c r="E44319" s="6">
        <v>1</v>
      </c>
    </row>
    <row r="44320" spans="1:5" x14ac:dyDescent="0.25">
      <c r="A44320" t="s">
        <v>69</v>
      </c>
      <c r="B44320" t="s">
        <v>20642</v>
      </c>
      <c r="C44320">
        <v>2190</v>
      </c>
      <c r="D44320">
        <v>3491.6761380000003</v>
      </c>
      <c r="E44320" s="6">
        <v>1</v>
      </c>
    </row>
    <row r="44321" spans="1:5" x14ac:dyDescent="0.25">
      <c r="A44321" t="s">
        <v>69</v>
      </c>
      <c r="B44321" t="s">
        <v>20643</v>
      </c>
      <c r="C44321">
        <v>1970</v>
      </c>
      <c r="D44321">
        <v>2036.83392</v>
      </c>
      <c r="E44321" s="6">
        <v>0.67852257181942544</v>
      </c>
    </row>
    <row r="44322" spans="1:5" x14ac:dyDescent="0.25">
      <c r="A44322" t="s">
        <v>69</v>
      </c>
      <c r="B44322" t="s">
        <v>20643</v>
      </c>
      <c r="C44322">
        <v>2400</v>
      </c>
      <c r="D44322">
        <v>965.0322000000001</v>
      </c>
      <c r="E44322" s="6">
        <v>0.32147742818057456</v>
      </c>
    </row>
    <row r="44323" spans="1:5" x14ac:dyDescent="0.25">
      <c r="A44323" t="s">
        <v>69</v>
      </c>
      <c r="B44323" t="s">
        <v>20644</v>
      </c>
      <c r="C44323">
        <v>1970</v>
      </c>
      <c r="D44323">
        <v>1549.5287499999999</v>
      </c>
      <c r="E44323" s="6">
        <v>0.57446163178647258</v>
      </c>
    </row>
    <row r="44324" spans="1:5" x14ac:dyDescent="0.25">
      <c r="A44324" t="s">
        <v>69</v>
      </c>
      <c r="B44324" t="s">
        <v>20644</v>
      </c>
      <c r="C44324">
        <v>2400</v>
      </c>
      <c r="D44324">
        <v>1147.829375</v>
      </c>
      <c r="E44324" s="6">
        <v>0.42553836821352747</v>
      </c>
    </row>
    <row r="44325" spans="1:5" x14ac:dyDescent="0.25">
      <c r="A44325" t="s">
        <v>69</v>
      </c>
      <c r="B44325" t="s">
        <v>20645</v>
      </c>
      <c r="C44325">
        <v>2300</v>
      </c>
      <c r="D44325">
        <v>230.58047999999999</v>
      </c>
      <c r="E44325" s="6">
        <v>1</v>
      </c>
    </row>
    <row r="44326" spans="1:5" x14ac:dyDescent="0.25">
      <c r="A44326" t="s">
        <v>69</v>
      </c>
      <c r="B44326" t="s">
        <v>20646</v>
      </c>
      <c r="C44326">
        <v>2050</v>
      </c>
      <c r="D44326">
        <v>209.4444</v>
      </c>
      <c r="E44326" s="6">
        <v>0.18695652173913041</v>
      </c>
    </row>
    <row r="44327" spans="1:5" x14ac:dyDescent="0.25">
      <c r="A44327" t="s">
        <v>69</v>
      </c>
      <c r="B44327" t="s">
        <v>20646</v>
      </c>
      <c r="C44327">
        <v>2300</v>
      </c>
      <c r="D44327">
        <v>384.79320000000007</v>
      </c>
      <c r="E44327" s="6">
        <v>0.34347826086956523</v>
      </c>
    </row>
    <row r="44328" spans="1:5" x14ac:dyDescent="0.25">
      <c r="A44328" t="s">
        <v>69</v>
      </c>
      <c r="B44328" t="s">
        <v>20646</v>
      </c>
      <c r="C44328">
        <v>2400</v>
      </c>
      <c r="D44328">
        <v>526.04639999999995</v>
      </c>
      <c r="E44328" s="6">
        <v>0.46956521739130425</v>
      </c>
    </row>
    <row r="44329" spans="1:5" x14ac:dyDescent="0.25">
      <c r="A44329" t="s">
        <v>69</v>
      </c>
      <c r="B44329" t="s">
        <v>20647</v>
      </c>
      <c r="C44329">
        <v>2190</v>
      </c>
      <c r="D44329">
        <v>965.95589599999994</v>
      </c>
      <c r="E44329" s="6">
        <v>0.3074776785714286</v>
      </c>
    </row>
    <row r="44330" spans="1:5" x14ac:dyDescent="0.25">
      <c r="A44330" t="s">
        <v>69</v>
      </c>
      <c r="B44330" t="s">
        <v>20647</v>
      </c>
      <c r="C44330">
        <v>2300</v>
      </c>
      <c r="D44330">
        <v>1211.389336</v>
      </c>
      <c r="E44330" s="6">
        <v>0.3856026785714286</v>
      </c>
    </row>
    <row r="44331" spans="1:5" x14ac:dyDescent="0.25">
      <c r="A44331" t="s">
        <v>69</v>
      </c>
      <c r="B44331" t="s">
        <v>20647</v>
      </c>
      <c r="C44331">
        <v>2400</v>
      </c>
      <c r="D44331">
        <v>964.20280000000002</v>
      </c>
      <c r="E44331" s="6">
        <v>0.3069196428571429</v>
      </c>
    </row>
    <row r="44332" spans="1:5" x14ac:dyDescent="0.25">
      <c r="A44332" t="s">
        <v>69</v>
      </c>
      <c r="B44332" t="s">
        <v>20648</v>
      </c>
      <c r="C44332">
        <v>1970</v>
      </c>
      <c r="D44332">
        <v>8993.0159999999996</v>
      </c>
      <c r="E44332" s="6">
        <v>1</v>
      </c>
    </row>
    <row r="44333" spans="1:5" x14ac:dyDescent="0.25">
      <c r="A44333" t="s">
        <v>69</v>
      </c>
      <c r="B44333" t="s">
        <v>20649</v>
      </c>
      <c r="C44333">
        <v>2050</v>
      </c>
      <c r="D44333">
        <v>1944.5076000000001</v>
      </c>
      <c r="E44333" s="6">
        <v>1</v>
      </c>
    </row>
    <row r="44334" spans="1:5" x14ac:dyDescent="0.25">
      <c r="A44334" t="s">
        <v>69</v>
      </c>
      <c r="B44334" t="s">
        <v>20650</v>
      </c>
      <c r="C44334">
        <v>2190</v>
      </c>
      <c r="D44334">
        <v>717.28297199999997</v>
      </c>
      <c r="E44334" s="6">
        <v>1</v>
      </c>
    </row>
    <row r="44335" spans="1:5" x14ac:dyDescent="0.25">
      <c r="A44335" t="s">
        <v>69</v>
      </c>
      <c r="B44335" t="s">
        <v>20651</v>
      </c>
      <c r="C44335">
        <v>1880</v>
      </c>
      <c r="D44335">
        <v>9650.1081599999998</v>
      </c>
      <c r="E44335" s="6">
        <v>0.93179317931793182</v>
      </c>
    </row>
    <row r="44336" spans="1:5" x14ac:dyDescent="0.25">
      <c r="A44336" t="s">
        <v>69</v>
      </c>
      <c r="B44336" t="s">
        <v>20651</v>
      </c>
      <c r="C44336">
        <v>2300</v>
      </c>
      <c r="D44336">
        <v>706.38336000000004</v>
      </c>
      <c r="E44336" s="6">
        <v>6.8206820682068209E-2</v>
      </c>
    </row>
    <row r="44337" spans="1:5" x14ac:dyDescent="0.25">
      <c r="A44337" t="s">
        <v>69</v>
      </c>
      <c r="B44337" t="s">
        <v>20652</v>
      </c>
      <c r="C44337">
        <v>2400</v>
      </c>
      <c r="D44337">
        <v>194.58738</v>
      </c>
      <c r="E44337" s="6">
        <v>1</v>
      </c>
    </row>
    <row r="44338" spans="1:5" x14ac:dyDescent="0.25">
      <c r="A44338" t="s">
        <v>69</v>
      </c>
      <c r="B44338" t="s">
        <v>20653</v>
      </c>
      <c r="C44338">
        <v>1880</v>
      </c>
      <c r="D44338">
        <v>22622.322847999996</v>
      </c>
      <c r="E44338" s="6">
        <v>0.70056893719983748</v>
      </c>
    </row>
    <row r="44339" spans="1:5" x14ac:dyDescent="0.25">
      <c r="A44339" t="s">
        <v>69</v>
      </c>
      <c r="B44339" t="s">
        <v>20653</v>
      </c>
      <c r="C44339">
        <v>1970</v>
      </c>
      <c r="D44339">
        <v>9669.0358559999986</v>
      </c>
      <c r="E44339" s="6">
        <v>0.29943106280016257</v>
      </c>
    </row>
    <row r="44340" spans="1:5" x14ac:dyDescent="0.25">
      <c r="A44340" t="s">
        <v>69</v>
      </c>
      <c r="B44340" t="s">
        <v>20654</v>
      </c>
      <c r="C44340">
        <v>2050</v>
      </c>
      <c r="D44340">
        <v>378.57600000000002</v>
      </c>
      <c r="E44340" s="6">
        <v>0.466796875</v>
      </c>
    </row>
    <row r="44341" spans="1:5" x14ac:dyDescent="0.25">
      <c r="A44341" t="s">
        <v>69</v>
      </c>
      <c r="B44341" t="s">
        <v>20654</v>
      </c>
      <c r="C44341">
        <v>2190</v>
      </c>
      <c r="D44341">
        <v>153.648</v>
      </c>
      <c r="E44341" s="6">
        <v>0.189453125</v>
      </c>
    </row>
    <row r="44342" spans="1:5" x14ac:dyDescent="0.25">
      <c r="A44342" t="s">
        <v>69</v>
      </c>
      <c r="B44342" t="s">
        <v>20654</v>
      </c>
      <c r="C44342">
        <v>2500</v>
      </c>
      <c r="D44342">
        <v>278.78400000000005</v>
      </c>
      <c r="E44342" s="6">
        <v>0.34375000000000006</v>
      </c>
    </row>
    <row r="44343" spans="1:5" x14ac:dyDescent="0.25">
      <c r="A44343" t="s">
        <v>69</v>
      </c>
      <c r="B44343" t="s">
        <v>20655</v>
      </c>
      <c r="C44343">
        <v>2190</v>
      </c>
      <c r="D44343">
        <v>4314.5452800000003</v>
      </c>
      <c r="E44343" s="6">
        <v>0.4140896614821592</v>
      </c>
    </row>
    <row r="44344" spans="1:5" x14ac:dyDescent="0.25">
      <c r="A44344" t="s">
        <v>69</v>
      </c>
      <c r="B44344" t="s">
        <v>20655</v>
      </c>
      <c r="C44344">
        <v>2400</v>
      </c>
      <c r="D44344">
        <v>6104.8051200000009</v>
      </c>
      <c r="E44344" s="6">
        <v>0.5859103385178408</v>
      </c>
    </row>
    <row r="44345" spans="1:5" x14ac:dyDescent="0.25">
      <c r="A44345" t="s">
        <v>69</v>
      </c>
      <c r="B44345" t="s">
        <v>20656</v>
      </c>
      <c r="C44345">
        <v>1970</v>
      </c>
      <c r="D44345">
        <v>4055.2855079999999</v>
      </c>
      <c r="E44345" s="6">
        <v>1</v>
      </c>
    </row>
    <row r="44346" spans="1:5" x14ac:dyDescent="0.25">
      <c r="A44346" t="s">
        <v>69</v>
      </c>
      <c r="B44346" t="s">
        <v>20657</v>
      </c>
      <c r="C44346">
        <v>2110</v>
      </c>
      <c r="D44346">
        <v>2932.7097599999997</v>
      </c>
      <c r="E44346" s="6">
        <v>0.30494728304947277</v>
      </c>
    </row>
    <row r="44347" spans="1:5" x14ac:dyDescent="0.25">
      <c r="A44347" t="s">
        <v>69</v>
      </c>
      <c r="B44347" t="s">
        <v>20657</v>
      </c>
      <c r="C44347">
        <v>2500</v>
      </c>
      <c r="D44347">
        <v>6684.3943200000003</v>
      </c>
      <c r="E44347" s="6">
        <v>0.69505271695052717</v>
      </c>
    </row>
    <row r="44348" spans="1:5" x14ac:dyDescent="0.25">
      <c r="A44348" t="s">
        <v>69</v>
      </c>
      <c r="B44348" t="s">
        <v>20658</v>
      </c>
      <c r="C44348">
        <v>2400</v>
      </c>
      <c r="D44348">
        <v>145.8656</v>
      </c>
      <c r="E44348" s="6">
        <v>0.43735314181763052</v>
      </c>
    </row>
    <row r="44349" spans="1:5" x14ac:dyDescent="0.25">
      <c r="A44349" t="s">
        <v>69</v>
      </c>
      <c r="B44349" t="s">
        <v>20658</v>
      </c>
      <c r="C44349">
        <v>2500</v>
      </c>
      <c r="D44349">
        <v>187.65343999999999</v>
      </c>
      <c r="E44349" s="6">
        <v>0.56264685818236937</v>
      </c>
    </row>
    <row r="44350" spans="1:5" x14ac:dyDescent="0.25">
      <c r="A44350" t="s">
        <v>69</v>
      </c>
      <c r="B44350" t="s">
        <v>20659</v>
      </c>
      <c r="C44350">
        <v>2450</v>
      </c>
      <c r="D44350">
        <v>9267.2853750000013</v>
      </c>
      <c r="E44350" s="6">
        <v>1</v>
      </c>
    </row>
    <row r="44351" spans="1:5" x14ac:dyDescent="0.25">
      <c r="A44351" t="s">
        <v>69</v>
      </c>
      <c r="B44351" t="s">
        <v>20660</v>
      </c>
      <c r="C44351">
        <v>2190</v>
      </c>
      <c r="D44351">
        <v>18175.913855999999</v>
      </c>
      <c r="E44351" s="6">
        <v>1</v>
      </c>
    </row>
    <row r="44352" spans="1:5" x14ac:dyDescent="0.25">
      <c r="A44352" t="s">
        <v>69</v>
      </c>
      <c r="B44352" t="s">
        <v>20661</v>
      </c>
      <c r="C44352">
        <v>1770</v>
      </c>
      <c r="D44352">
        <v>2018.25</v>
      </c>
      <c r="E44352" s="6">
        <v>1</v>
      </c>
    </row>
    <row r="44353" spans="1:5" x14ac:dyDescent="0.25">
      <c r="A44353" t="s">
        <v>69</v>
      </c>
      <c r="B44353" t="s">
        <v>20662</v>
      </c>
      <c r="C44353">
        <v>2450</v>
      </c>
      <c r="D44353">
        <v>1316.8422399999999</v>
      </c>
      <c r="E44353" s="6">
        <v>0.56912751677852358</v>
      </c>
    </row>
    <row r="44354" spans="1:5" x14ac:dyDescent="0.25">
      <c r="A44354" t="s">
        <v>69</v>
      </c>
      <c r="B44354" t="s">
        <v>20662</v>
      </c>
      <c r="C44354">
        <v>2500</v>
      </c>
      <c r="D44354">
        <v>996.94895999999994</v>
      </c>
      <c r="E44354" s="6">
        <v>0.43087248322147653</v>
      </c>
    </row>
    <row r="44355" spans="1:5" x14ac:dyDescent="0.25">
      <c r="A44355" t="s">
        <v>69</v>
      </c>
      <c r="B44355" t="s">
        <v>20663</v>
      </c>
      <c r="C44355">
        <v>2500</v>
      </c>
      <c r="D44355">
        <v>5157.7639380000001</v>
      </c>
      <c r="E44355" s="6">
        <v>1</v>
      </c>
    </row>
    <row r="44356" spans="1:5" x14ac:dyDescent="0.25">
      <c r="A44356" t="s">
        <v>69</v>
      </c>
      <c r="B44356" t="s">
        <v>20664</v>
      </c>
      <c r="C44356">
        <v>1970</v>
      </c>
      <c r="D44356">
        <v>4039.3234439999997</v>
      </c>
      <c r="E44356" s="6">
        <v>0.40781207320404261</v>
      </c>
    </row>
    <row r="44357" spans="1:5" x14ac:dyDescent="0.25">
      <c r="A44357" t="s">
        <v>69</v>
      </c>
      <c r="B44357" t="s">
        <v>20664</v>
      </c>
      <c r="C44357">
        <v>2500</v>
      </c>
      <c r="D44357">
        <v>5865.5413440000002</v>
      </c>
      <c r="E44357" s="6">
        <v>0.59218792679595744</v>
      </c>
    </row>
    <row r="44358" spans="1:5" x14ac:dyDescent="0.25">
      <c r="A44358" t="s">
        <v>69</v>
      </c>
      <c r="B44358" t="s">
        <v>20665</v>
      </c>
      <c r="C44358">
        <v>2190</v>
      </c>
      <c r="D44358">
        <v>623.74104</v>
      </c>
      <c r="E44358" s="6">
        <v>0.25562192550948704</v>
      </c>
    </row>
    <row r="44359" spans="1:5" x14ac:dyDescent="0.25">
      <c r="A44359" t="s">
        <v>69</v>
      </c>
      <c r="B44359" t="s">
        <v>20665</v>
      </c>
      <c r="C44359">
        <v>2400</v>
      </c>
      <c r="D44359">
        <v>1215.759168</v>
      </c>
      <c r="E44359" s="6">
        <v>0.49824314827828536</v>
      </c>
    </row>
    <row r="44360" spans="1:5" x14ac:dyDescent="0.25">
      <c r="A44360" t="s">
        <v>69</v>
      </c>
      <c r="B44360" t="s">
        <v>20665</v>
      </c>
      <c r="C44360">
        <v>2500</v>
      </c>
      <c r="D44360">
        <v>600.59188800000004</v>
      </c>
      <c r="E44360" s="6">
        <v>0.24613492621222771</v>
      </c>
    </row>
    <row r="44361" spans="1:5" x14ac:dyDescent="0.25">
      <c r="A44361" t="s">
        <v>69</v>
      </c>
      <c r="B44361" t="s">
        <v>20666</v>
      </c>
      <c r="C44361">
        <v>1970</v>
      </c>
      <c r="D44361">
        <v>13573.4496</v>
      </c>
      <c r="E44361" s="6">
        <v>6.2956575386643107E-2</v>
      </c>
    </row>
    <row r="44362" spans="1:5" x14ac:dyDescent="0.25">
      <c r="A44362" t="s">
        <v>69</v>
      </c>
      <c r="B44362" t="s">
        <v>20666</v>
      </c>
      <c r="C44362">
        <v>2050</v>
      </c>
      <c r="D44362">
        <v>13376.951999999997</v>
      </c>
      <c r="E44362" s="6">
        <v>6.2045177301981225E-2</v>
      </c>
    </row>
    <row r="44363" spans="1:5" x14ac:dyDescent="0.25">
      <c r="A44363" t="s">
        <v>69</v>
      </c>
      <c r="B44363" t="s">
        <v>20666</v>
      </c>
      <c r="C44363">
        <v>2300</v>
      </c>
      <c r="D44363">
        <v>142542.38207999998</v>
      </c>
      <c r="E44363" s="6">
        <v>0.66114219212271619</v>
      </c>
    </row>
    <row r="44364" spans="1:5" x14ac:dyDescent="0.25">
      <c r="A44364" t="s">
        <v>69</v>
      </c>
      <c r="B44364" t="s">
        <v>20666</v>
      </c>
      <c r="C44364">
        <v>2400</v>
      </c>
      <c r="D44364">
        <v>21454.514879999999</v>
      </c>
      <c r="E44364" s="6">
        <v>9.9510649336081544E-2</v>
      </c>
    </row>
    <row r="44365" spans="1:5" x14ac:dyDescent="0.25">
      <c r="A44365" t="s">
        <v>69</v>
      </c>
      <c r="B44365" t="s">
        <v>20666</v>
      </c>
      <c r="C44365">
        <v>2500</v>
      </c>
      <c r="D44365">
        <v>24652.891200000002</v>
      </c>
      <c r="E44365" s="6">
        <v>0.11434540585257785</v>
      </c>
    </row>
    <row r="44366" spans="1:5" x14ac:dyDescent="0.25">
      <c r="A44366" t="s">
        <v>69</v>
      </c>
      <c r="B44366" t="s">
        <v>20667</v>
      </c>
      <c r="C44366">
        <v>1970</v>
      </c>
      <c r="D44366">
        <v>17919.866879999998</v>
      </c>
      <c r="E44366" s="6">
        <v>0.83959653008968382</v>
      </c>
    </row>
    <row r="44367" spans="1:5" x14ac:dyDescent="0.25">
      <c r="A44367" t="s">
        <v>69</v>
      </c>
      <c r="B44367" t="s">
        <v>20667</v>
      </c>
      <c r="C44367">
        <v>2110</v>
      </c>
      <c r="D44367">
        <v>3423.5596800000003</v>
      </c>
      <c r="E44367" s="6">
        <v>0.16040346991031604</v>
      </c>
    </row>
    <row r="44368" spans="1:5" x14ac:dyDescent="0.25">
      <c r="A44368" t="s">
        <v>69</v>
      </c>
      <c r="B44368" t="s">
        <v>20668</v>
      </c>
      <c r="C44368">
        <v>1770</v>
      </c>
      <c r="D44368">
        <v>13803.090120000001</v>
      </c>
      <c r="E44368" s="6">
        <v>1</v>
      </c>
    </row>
    <row r="44369" spans="1:5" x14ac:dyDescent="0.25">
      <c r="A44369" t="s">
        <v>69</v>
      </c>
      <c r="B44369" t="s">
        <v>20669</v>
      </c>
      <c r="C44369">
        <v>1970</v>
      </c>
      <c r="D44369">
        <v>30805.835060000001</v>
      </c>
      <c r="E44369" s="6">
        <v>0.70217438715033997</v>
      </c>
    </row>
    <row r="44370" spans="1:5" x14ac:dyDescent="0.25">
      <c r="A44370" t="s">
        <v>69</v>
      </c>
      <c r="B44370" t="s">
        <v>20669</v>
      </c>
      <c r="C44370">
        <v>2050</v>
      </c>
      <c r="D44370">
        <v>13066.222400000001</v>
      </c>
      <c r="E44370" s="6">
        <v>0.29782561284966003</v>
      </c>
    </row>
    <row r="44371" spans="1:5" x14ac:dyDescent="0.25">
      <c r="A44371" t="s">
        <v>69</v>
      </c>
      <c r="B44371" t="s">
        <v>20670</v>
      </c>
      <c r="C44371">
        <v>2050</v>
      </c>
      <c r="D44371">
        <v>442.26972000000001</v>
      </c>
      <c r="E44371" s="6">
        <v>0.47973531844499584</v>
      </c>
    </row>
    <row r="44372" spans="1:5" x14ac:dyDescent="0.25">
      <c r="A44372" t="s">
        <v>69</v>
      </c>
      <c r="B44372" t="s">
        <v>20670</v>
      </c>
      <c r="C44372">
        <v>2190</v>
      </c>
      <c r="D44372">
        <v>211.984452</v>
      </c>
      <c r="E44372" s="6">
        <v>0.22994210090984282</v>
      </c>
    </row>
    <row r="44373" spans="1:5" x14ac:dyDescent="0.25">
      <c r="A44373" t="s">
        <v>69</v>
      </c>
      <c r="B44373" t="s">
        <v>20670</v>
      </c>
      <c r="C44373">
        <v>2400</v>
      </c>
      <c r="D44373">
        <v>267.64943399999999</v>
      </c>
      <c r="E44373" s="6">
        <v>0.29032258064516125</v>
      </c>
    </row>
    <row r="44374" spans="1:5" x14ac:dyDescent="0.25">
      <c r="A44374" t="s">
        <v>69</v>
      </c>
      <c r="B44374" t="s">
        <v>20671</v>
      </c>
      <c r="C44374">
        <v>2400</v>
      </c>
      <c r="D44374">
        <v>27283.305375000004</v>
      </c>
      <c r="E44374" s="6">
        <v>1</v>
      </c>
    </row>
    <row r="44375" spans="1:5" x14ac:dyDescent="0.25">
      <c r="A44375" t="s">
        <v>69</v>
      </c>
      <c r="B44375" t="s">
        <v>20672</v>
      </c>
      <c r="C44375">
        <v>1770</v>
      </c>
      <c r="D44375">
        <v>29871.499099999997</v>
      </c>
      <c r="E44375" s="6">
        <v>1</v>
      </c>
    </row>
    <row r="44376" spans="1:5" x14ac:dyDescent="0.25">
      <c r="A44376" t="s">
        <v>69</v>
      </c>
      <c r="B44376" t="s">
        <v>20673</v>
      </c>
      <c r="C44376">
        <v>2050</v>
      </c>
      <c r="D44376">
        <v>879.71054399999991</v>
      </c>
      <c r="E44376" s="6">
        <v>1</v>
      </c>
    </row>
    <row r="44377" spans="1:5" x14ac:dyDescent="0.25">
      <c r="A44377" t="s">
        <v>69</v>
      </c>
      <c r="B44377" t="s">
        <v>20674</v>
      </c>
      <c r="C44377">
        <v>2190</v>
      </c>
      <c r="D44377">
        <v>2454.0668880000003</v>
      </c>
      <c r="E44377" s="6">
        <v>1</v>
      </c>
    </row>
    <row r="44378" spans="1:5" x14ac:dyDescent="0.25">
      <c r="A44378" t="s">
        <v>69</v>
      </c>
      <c r="B44378" t="s">
        <v>20675</v>
      </c>
      <c r="C44378">
        <v>2190</v>
      </c>
      <c r="D44378">
        <v>8552.9584799999993</v>
      </c>
      <c r="E44378" s="6">
        <v>1</v>
      </c>
    </row>
    <row r="44379" spans="1:5" x14ac:dyDescent="0.25">
      <c r="A44379" t="s">
        <v>69</v>
      </c>
      <c r="B44379" t="s">
        <v>20676</v>
      </c>
      <c r="C44379">
        <v>2300</v>
      </c>
      <c r="D44379">
        <v>1683.6480000000004</v>
      </c>
      <c r="E44379" s="6">
        <v>1</v>
      </c>
    </row>
    <row r="44380" spans="1:5" x14ac:dyDescent="0.25">
      <c r="A44380" t="s">
        <v>69</v>
      </c>
      <c r="B44380" t="s">
        <v>20677</v>
      </c>
      <c r="C44380">
        <v>1970</v>
      </c>
      <c r="D44380">
        <v>404.74079999999998</v>
      </c>
      <c r="E44380" s="6">
        <v>0.58123953098827474</v>
      </c>
    </row>
    <row r="44381" spans="1:5" x14ac:dyDescent="0.25">
      <c r="A44381" t="s">
        <v>69</v>
      </c>
      <c r="B44381" t="s">
        <v>20677</v>
      </c>
      <c r="C44381">
        <v>2050</v>
      </c>
      <c r="D44381">
        <v>291.60000000000002</v>
      </c>
      <c r="E44381" s="6">
        <v>0.41876046901172537</v>
      </c>
    </row>
    <row r="44382" spans="1:5" x14ac:dyDescent="0.25">
      <c r="A44382" t="s">
        <v>69</v>
      </c>
      <c r="B44382" t="s">
        <v>20678</v>
      </c>
      <c r="C44382">
        <v>1970</v>
      </c>
      <c r="D44382">
        <v>0</v>
      </c>
      <c r="E44382" s="6">
        <v>0</v>
      </c>
    </row>
    <row r="44383" spans="1:5" x14ac:dyDescent="0.25">
      <c r="A44383" t="s">
        <v>69</v>
      </c>
      <c r="B44383" t="s">
        <v>20678</v>
      </c>
      <c r="C44383">
        <v>2050</v>
      </c>
      <c r="D44383">
        <v>452.36879999999996</v>
      </c>
      <c r="E44383" s="6">
        <v>1</v>
      </c>
    </row>
    <row r="44384" spans="1:5" x14ac:dyDescent="0.25">
      <c r="A44384" t="s">
        <v>69</v>
      </c>
      <c r="B44384" t="s">
        <v>20679</v>
      </c>
      <c r="C44384">
        <v>2400</v>
      </c>
      <c r="D44384">
        <v>24284</v>
      </c>
      <c r="E44384" s="6">
        <v>1</v>
      </c>
    </row>
    <row r="44385" spans="1:5" x14ac:dyDescent="0.25">
      <c r="A44385" t="s">
        <v>69</v>
      </c>
      <c r="B44385" t="s">
        <v>20680</v>
      </c>
      <c r="C44385">
        <v>2190</v>
      </c>
      <c r="D44385">
        <v>1648.277568</v>
      </c>
      <c r="E44385" s="6">
        <v>0.50499545867393281</v>
      </c>
    </row>
    <row r="44386" spans="1:5" x14ac:dyDescent="0.25">
      <c r="A44386" t="s">
        <v>69</v>
      </c>
      <c r="B44386" t="s">
        <v>20680</v>
      </c>
      <c r="C44386">
        <v>2300</v>
      </c>
      <c r="D44386">
        <v>1615.66776</v>
      </c>
      <c r="E44386" s="6">
        <v>0.49500454132606725</v>
      </c>
    </row>
    <row r="44387" spans="1:5" x14ac:dyDescent="0.25">
      <c r="A44387" t="s">
        <v>69</v>
      </c>
      <c r="B44387" t="s">
        <v>20681</v>
      </c>
      <c r="C44387">
        <v>2190</v>
      </c>
      <c r="D44387">
        <v>12407.89248</v>
      </c>
      <c r="E44387" s="6">
        <v>1</v>
      </c>
    </row>
    <row r="44388" spans="1:5" x14ac:dyDescent="0.25">
      <c r="A44388" t="s">
        <v>69</v>
      </c>
      <c r="B44388" t="s">
        <v>20682</v>
      </c>
      <c r="C44388">
        <v>2450</v>
      </c>
      <c r="D44388">
        <v>3958.4178899999997</v>
      </c>
      <c r="E44388" s="6">
        <v>1</v>
      </c>
    </row>
    <row r="44389" spans="1:5" x14ac:dyDescent="0.25">
      <c r="A44389" t="s">
        <v>69</v>
      </c>
      <c r="B44389" t="s">
        <v>20683</v>
      </c>
      <c r="C44389">
        <v>2450</v>
      </c>
      <c r="D44389">
        <v>14933.838432</v>
      </c>
      <c r="E44389" s="6">
        <v>1</v>
      </c>
    </row>
    <row r="44390" spans="1:5" x14ac:dyDescent="0.25">
      <c r="A44390" t="s">
        <v>69</v>
      </c>
      <c r="B44390" t="s">
        <v>20684</v>
      </c>
      <c r="C44390">
        <v>1880</v>
      </c>
      <c r="D44390">
        <v>1111.1580479999998</v>
      </c>
      <c r="E44390" s="6">
        <v>1</v>
      </c>
    </row>
    <row r="44391" spans="1:5" x14ac:dyDescent="0.25">
      <c r="A44391" t="s">
        <v>69</v>
      </c>
      <c r="B44391" t="s">
        <v>20685</v>
      </c>
      <c r="C44391">
        <v>2190</v>
      </c>
      <c r="D44391">
        <v>278.90234000000004</v>
      </c>
      <c r="E44391" s="6">
        <v>8.2926829268292687E-2</v>
      </c>
    </row>
    <row r="44392" spans="1:5" x14ac:dyDescent="0.25">
      <c r="A44392" t="s">
        <v>69</v>
      </c>
      <c r="B44392" t="s">
        <v>20685</v>
      </c>
      <c r="C44392">
        <v>2300</v>
      </c>
      <c r="D44392">
        <v>1061.566</v>
      </c>
      <c r="E44392" s="6">
        <v>0.31563845050215206</v>
      </c>
    </row>
    <row r="44393" spans="1:5" x14ac:dyDescent="0.25">
      <c r="A44393" t="s">
        <v>69</v>
      </c>
      <c r="B44393" t="s">
        <v>20685</v>
      </c>
      <c r="C44393">
        <v>2500</v>
      </c>
      <c r="D44393">
        <v>2022.76576</v>
      </c>
      <c r="E44393" s="6">
        <v>0.60143472022955524</v>
      </c>
    </row>
    <row r="44394" spans="1:5" x14ac:dyDescent="0.25">
      <c r="A44394" t="s">
        <v>69</v>
      </c>
      <c r="B44394" t="s">
        <v>20686</v>
      </c>
      <c r="C44394">
        <v>1970</v>
      </c>
      <c r="D44394">
        <v>207.01494799999998</v>
      </c>
      <c r="E44394" s="6">
        <v>0.50089126559714792</v>
      </c>
    </row>
    <row r="44395" spans="1:5" x14ac:dyDescent="0.25">
      <c r="A44395" t="s">
        <v>69</v>
      </c>
      <c r="B44395" t="s">
        <v>20686</v>
      </c>
      <c r="C44395">
        <v>2190</v>
      </c>
      <c r="D44395">
        <v>206.27824000000001</v>
      </c>
      <c r="E44395" s="6">
        <v>0.49910873440285208</v>
      </c>
    </row>
    <row r="44396" spans="1:5" x14ac:dyDescent="0.25">
      <c r="A44396" t="s">
        <v>69</v>
      </c>
      <c r="B44396" t="s">
        <v>20687</v>
      </c>
      <c r="C44396">
        <v>2450</v>
      </c>
      <c r="D44396">
        <v>3150.9901970000001</v>
      </c>
      <c r="E44396" s="6">
        <v>1</v>
      </c>
    </row>
    <row r="44397" spans="1:5" x14ac:dyDescent="0.25">
      <c r="A44397" t="s">
        <v>69</v>
      </c>
      <c r="B44397" t="s">
        <v>20688</v>
      </c>
      <c r="C44397">
        <v>2450</v>
      </c>
      <c r="D44397">
        <v>4419.5003999999999</v>
      </c>
      <c r="E44397" s="6">
        <v>1</v>
      </c>
    </row>
    <row r="44398" spans="1:5" x14ac:dyDescent="0.25">
      <c r="A44398" t="s">
        <v>69</v>
      </c>
      <c r="B44398" t="s">
        <v>20689</v>
      </c>
      <c r="C44398">
        <v>2110</v>
      </c>
      <c r="D44398">
        <v>4645.9385280000006</v>
      </c>
      <c r="E44398" s="6">
        <v>0.5</v>
      </c>
    </row>
    <row r="44399" spans="1:5" x14ac:dyDescent="0.25">
      <c r="A44399" t="s">
        <v>69</v>
      </c>
      <c r="B44399" t="s">
        <v>20689</v>
      </c>
      <c r="C44399">
        <v>2190</v>
      </c>
      <c r="D44399">
        <v>1193.1353280000001</v>
      </c>
      <c r="E44399" s="6">
        <v>0.12840627580511974</v>
      </c>
    </row>
    <row r="44400" spans="1:5" x14ac:dyDescent="0.25">
      <c r="A44400" t="s">
        <v>69</v>
      </c>
      <c r="B44400" t="s">
        <v>20689</v>
      </c>
      <c r="C44400">
        <v>2300</v>
      </c>
      <c r="D44400">
        <v>675.21484800000007</v>
      </c>
      <c r="E44400" s="6">
        <v>7.2667217175887699E-2</v>
      </c>
    </row>
    <row r="44401" spans="1:5" x14ac:dyDescent="0.25">
      <c r="A44401" t="s">
        <v>69</v>
      </c>
      <c r="B44401" t="s">
        <v>20689</v>
      </c>
      <c r="C44401">
        <v>2450</v>
      </c>
      <c r="D44401">
        <v>2777.5883520000002</v>
      </c>
      <c r="E44401" s="6">
        <v>0.29892650701899254</v>
      </c>
    </row>
    <row r="44402" spans="1:5" x14ac:dyDescent="0.25">
      <c r="A44402" t="s">
        <v>69</v>
      </c>
      <c r="B44402" t="s">
        <v>20690</v>
      </c>
      <c r="C44402">
        <v>2300</v>
      </c>
      <c r="D44402">
        <v>174.99887999999999</v>
      </c>
      <c r="E44402" s="6">
        <v>1</v>
      </c>
    </row>
    <row r="44403" spans="1:5" x14ac:dyDescent="0.25">
      <c r="A44403" t="s">
        <v>69</v>
      </c>
      <c r="B44403" t="s">
        <v>20691</v>
      </c>
      <c r="C44403">
        <v>2300</v>
      </c>
      <c r="D44403">
        <v>165.326336</v>
      </c>
      <c r="E44403" s="6">
        <v>1</v>
      </c>
    </row>
    <row r="44404" spans="1:5" x14ac:dyDescent="0.25">
      <c r="A44404" t="s">
        <v>69</v>
      </c>
      <c r="B44404" t="s">
        <v>20692</v>
      </c>
      <c r="C44404">
        <v>2110</v>
      </c>
      <c r="D44404">
        <v>199.83840000000001</v>
      </c>
      <c r="E44404" s="6">
        <v>0.45883940620782726</v>
      </c>
    </row>
    <row r="44405" spans="1:5" x14ac:dyDescent="0.25">
      <c r="A44405" t="s">
        <v>69</v>
      </c>
      <c r="B44405" t="s">
        <v>20692</v>
      </c>
      <c r="C44405">
        <v>2500</v>
      </c>
      <c r="D44405">
        <v>235.69175999999999</v>
      </c>
      <c r="E44405" s="6">
        <v>0.54116059379217263</v>
      </c>
    </row>
    <row r="44406" spans="1:5" x14ac:dyDescent="0.25">
      <c r="A44406" t="s">
        <v>69</v>
      </c>
      <c r="B44406" t="s">
        <v>20693</v>
      </c>
      <c r="C44406">
        <v>2050</v>
      </c>
      <c r="D44406">
        <v>70.567524000000006</v>
      </c>
      <c r="E44406" s="6">
        <v>0.11946902654867257</v>
      </c>
    </row>
    <row r="44407" spans="1:5" x14ac:dyDescent="0.25">
      <c r="A44407" t="s">
        <v>69</v>
      </c>
      <c r="B44407" t="s">
        <v>20693</v>
      </c>
      <c r="C44407">
        <v>2500</v>
      </c>
      <c r="D44407">
        <v>520.108788</v>
      </c>
      <c r="E44407" s="6">
        <v>0.88053097345132736</v>
      </c>
    </row>
    <row r="44408" spans="1:5" x14ac:dyDescent="0.25">
      <c r="A44408" t="s">
        <v>69</v>
      </c>
      <c r="B44408" t="s">
        <v>20694</v>
      </c>
      <c r="C44408">
        <v>1770</v>
      </c>
      <c r="D44408">
        <v>660.67941599999995</v>
      </c>
      <c r="E44408" s="6">
        <v>1.6005697140922516E-2</v>
      </c>
    </row>
    <row r="44409" spans="1:5" x14ac:dyDescent="0.25">
      <c r="A44409" t="s">
        <v>69</v>
      </c>
      <c r="B44409" t="s">
        <v>20694</v>
      </c>
      <c r="C44409">
        <v>1880</v>
      </c>
      <c r="D44409">
        <v>4686.9204959999997</v>
      </c>
      <c r="E44409" s="6">
        <v>0.11354588650081136</v>
      </c>
    </row>
    <row r="44410" spans="1:5" x14ac:dyDescent="0.25">
      <c r="A44410" t="s">
        <v>69</v>
      </c>
      <c r="B44410" t="s">
        <v>20694</v>
      </c>
      <c r="C44410">
        <v>1970</v>
      </c>
      <c r="D44410">
        <v>12767.83452</v>
      </c>
      <c r="E44410" s="6">
        <v>0.30931505889769662</v>
      </c>
    </row>
    <row r="44411" spans="1:5" x14ac:dyDescent="0.25">
      <c r="A44411" t="s">
        <v>69</v>
      </c>
      <c r="B44411" t="s">
        <v>20694</v>
      </c>
      <c r="C44411">
        <v>2050</v>
      </c>
      <c r="D44411">
        <v>7994.1727440000004</v>
      </c>
      <c r="E44411" s="6">
        <v>0.19366776795825211</v>
      </c>
    </row>
    <row r="44412" spans="1:5" x14ac:dyDescent="0.25">
      <c r="A44412" t="s">
        <v>69</v>
      </c>
      <c r="B44412" t="s">
        <v>20694</v>
      </c>
      <c r="C44412">
        <v>2450</v>
      </c>
      <c r="D44412">
        <v>15168.158496</v>
      </c>
      <c r="E44412" s="6">
        <v>0.36746558950231739</v>
      </c>
    </row>
    <row r="44413" spans="1:5" x14ac:dyDescent="0.25">
      <c r="A44413" t="s">
        <v>69</v>
      </c>
      <c r="B44413" t="s">
        <v>20695</v>
      </c>
      <c r="C44413">
        <v>1770</v>
      </c>
      <c r="D44413">
        <v>23331.764400000004</v>
      </c>
      <c r="E44413" s="6">
        <v>0.732710144532563</v>
      </c>
    </row>
    <row r="44414" spans="1:5" x14ac:dyDescent="0.25">
      <c r="A44414" t="s">
        <v>69</v>
      </c>
      <c r="B44414" t="s">
        <v>20695</v>
      </c>
      <c r="C44414">
        <v>2400</v>
      </c>
      <c r="D44414">
        <v>5970.6360000000004</v>
      </c>
      <c r="E44414" s="6">
        <v>0.18750170332215954</v>
      </c>
    </row>
    <row r="44415" spans="1:5" x14ac:dyDescent="0.25">
      <c r="A44415" t="s">
        <v>69</v>
      </c>
      <c r="B44415" t="s">
        <v>20695</v>
      </c>
      <c r="C44415">
        <v>2450</v>
      </c>
      <c r="D44415">
        <v>2540.7023249999997</v>
      </c>
      <c r="E44415" s="6">
        <v>7.9788152145277458E-2</v>
      </c>
    </row>
    <row r="44416" spans="1:5" x14ac:dyDescent="0.25">
      <c r="A44416" t="s">
        <v>69</v>
      </c>
      <c r="B44416" t="s">
        <v>20696</v>
      </c>
      <c r="C44416">
        <v>2190</v>
      </c>
      <c r="D44416">
        <v>225.53279999999998</v>
      </c>
      <c r="E44416" s="6">
        <v>1</v>
      </c>
    </row>
    <row r="44417" spans="1:5" x14ac:dyDescent="0.25">
      <c r="A44417" t="s">
        <v>69</v>
      </c>
      <c r="B44417" t="s">
        <v>20697</v>
      </c>
      <c r="C44417">
        <v>2400</v>
      </c>
      <c r="D44417">
        <v>3824.7440400000005</v>
      </c>
      <c r="E44417" s="6">
        <v>1</v>
      </c>
    </row>
    <row r="44418" spans="1:5" x14ac:dyDescent="0.25">
      <c r="A44418" t="s">
        <v>69</v>
      </c>
      <c r="B44418" t="s">
        <v>20698</v>
      </c>
      <c r="C44418">
        <v>2500</v>
      </c>
      <c r="D44418">
        <v>2325.8229150000002</v>
      </c>
      <c r="E44418" s="6">
        <v>1</v>
      </c>
    </row>
    <row r="44419" spans="1:5" x14ac:dyDescent="0.25">
      <c r="A44419" t="s">
        <v>69</v>
      </c>
      <c r="B44419" t="s">
        <v>20699</v>
      </c>
      <c r="C44419">
        <v>2400</v>
      </c>
      <c r="D44419">
        <v>5025.9881099999993</v>
      </c>
      <c r="E44419" s="6">
        <v>1</v>
      </c>
    </row>
    <row r="44420" spans="1:5" x14ac:dyDescent="0.25">
      <c r="A44420" t="s">
        <v>69</v>
      </c>
      <c r="B44420" t="s">
        <v>20700</v>
      </c>
      <c r="C44420">
        <v>2400</v>
      </c>
      <c r="D44420">
        <v>162.84282999999999</v>
      </c>
      <c r="E44420" s="6">
        <v>0.42028985507246375</v>
      </c>
    </row>
    <row r="44421" spans="1:5" x14ac:dyDescent="0.25">
      <c r="A44421" t="s">
        <v>69</v>
      </c>
      <c r="B44421" t="s">
        <v>20700</v>
      </c>
      <c r="C44421">
        <v>2500</v>
      </c>
      <c r="D44421">
        <v>224.61080000000001</v>
      </c>
      <c r="E44421" s="6">
        <v>0.57971014492753625</v>
      </c>
    </row>
    <row r="44422" spans="1:5" x14ac:dyDescent="0.25">
      <c r="A44422" t="s">
        <v>69</v>
      </c>
      <c r="B44422" t="s">
        <v>20701</v>
      </c>
      <c r="C44422">
        <v>1970</v>
      </c>
      <c r="D44422">
        <v>1022.5602</v>
      </c>
      <c r="E44422" s="6">
        <v>0.13789731051344745</v>
      </c>
    </row>
    <row r="44423" spans="1:5" x14ac:dyDescent="0.25">
      <c r="A44423" t="s">
        <v>69</v>
      </c>
      <c r="B44423" t="s">
        <v>20701</v>
      </c>
      <c r="C44423">
        <v>2050</v>
      </c>
      <c r="D44423">
        <v>1661.4790200000002</v>
      </c>
      <c r="E44423" s="6">
        <v>0.22405867970660151</v>
      </c>
    </row>
    <row r="44424" spans="1:5" x14ac:dyDescent="0.25">
      <c r="A44424" t="s">
        <v>69</v>
      </c>
      <c r="B44424" t="s">
        <v>20701</v>
      </c>
      <c r="C44424">
        <v>2500</v>
      </c>
      <c r="D44424">
        <v>4731.3352800000002</v>
      </c>
      <c r="E44424" s="6">
        <v>0.63804400977995113</v>
      </c>
    </row>
    <row r="44425" spans="1:5" x14ac:dyDescent="0.25">
      <c r="A44425" t="s">
        <v>69</v>
      </c>
      <c r="B44425" t="s">
        <v>20702</v>
      </c>
      <c r="C44425">
        <v>2400</v>
      </c>
      <c r="D44425">
        <v>22215.478999999999</v>
      </c>
      <c r="E44425" s="6">
        <v>0.72989547343842576</v>
      </c>
    </row>
    <row r="44426" spans="1:5" x14ac:dyDescent="0.25">
      <c r="A44426" t="s">
        <v>69</v>
      </c>
      <c r="B44426" t="s">
        <v>20702</v>
      </c>
      <c r="C44426">
        <v>2450</v>
      </c>
      <c r="D44426">
        <v>8221.0421299999998</v>
      </c>
      <c r="E44426" s="6">
        <v>0.27010452656157419</v>
      </c>
    </row>
    <row r="44427" spans="1:5" x14ac:dyDescent="0.25">
      <c r="A44427" t="s">
        <v>69</v>
      </c>
      <c r="B44427" t="s">
        <v>20703</v>
      </c>
      <c r="C44427">
        <v>2300</v>
      </c>
      <c r="D44427">
        <v>638.1035999999998</v>
      </c>
      <c r="E44427" s="6">
        <v>1</v>
      </c>
    </row>
    <row r="44428" spans="1:5" x14ac:dyDescent="0.25">
      <c r="A44428" t="s">
        <v>69</v>
      </c>
      <c r="B44428" t="s">
        <v>20704</v>
      </c>
      <c r="C44428">
        <v>2300</v>
      </c>
      <c r="D44428">
        <v>522.43919999999991</v>
      </c>
      <c r="E44428" s="6">
        <v>1</v>
      </c>
    </row>
    <row r="44429" spans="1:5" x14ac:dyDescent="0.25">
      <c r="A44429" t="s">
        <v>69</v>
      </c>
      <c r="B44429" t="s">
        <v>20705</v>
      </c>
      <c r="C44429">
        <v>2190</v>
      </c>
      <c r="D44429">
        <v>162.44999999999999</v>
      </c>
      <c r="E44429" s="6">
        <v>1</v>
      </c>
    </row>
    <row r="44430" spans="1:5" x14ac:dyDescent="0.25">
      <c r="A44430" t="s">
        <v>69</v>
      </c>
      <c r="B44430" t="s">
        <v>20706</v>
      </c>
      <c r="C44430">
        <v>2300</v>
      </c>
      <c r="D44430">
        <v>756.44823799999995</v>
      </c>
      <c r="E44430" s="6">
        <v>1</v>
      </c>
    </row>
    <row r="44431" spans="1:5" x14ac:dyDescent="0.25">
      <c r="A44431" t="s">
        <v>69</v>
      </c>
      <c r="B44431" t="s">
        <v>20707</v>
      </c>
      <c r="C44431">
        <v>2190</v>
      </c>
      <c r="D44431">
        <v>145.67755200000002</v>
      </c>
      <c r="E44431" s="6">
        <v>1</v>
      </c>
    </row>
    <row r="44432" spans="1:5" x14ac:dyDescent="0.25">
      <c r="A44432" t="s">
        <v>69</v>
      </c>
      <c r="B44432" t="s">
        <v>20708</v>
      </c>
      <c r="C44432">
        <v>2300</v>
      </c>
      <c r="D44432">
        <v>7607.7062999999989</v>
      </c>
      <c r="E44432" s="6">
        <v>0.76064045399270375</v>
      </c>
    </row>
    <row r="44433" spans="1:5" x14ac:dyDescent="0.25">
      <c r="A44433" t="s">
        <v>69</v>
      </c>
      <c r="B44433" t="s">
        <v>20708</v>
      </c>
      <c r="C44433">
        <v>2500</v>
      </c>
      <c r="D44433">
        <v>2394.0050999999999</v>
      </c>
      <c r="E44433" s="6">
        <v>0.23935954600729634</v>
      </c>
    </row>
    <row r="44434" spans="1:5" x14ac:dyDescent="0.25">
      <c r="A44434" t="s">
        <v>69</v>
      </c>
      <c r="B44434" t="s">
        <v>20709</v>
      </c>
      <c r="C44434">
        <v>2500</v>
      </c>
      <c r="D44434">
        <v>491.0976</v>
      </c>
      <c r="E44434" s="6">
        <v>1</v>
      </c>
    </row>
    <row r="44435" spans="1:5" x14ac:dyDescent="0.25">
      <c r="A44435" t="s">
        <v>69</v>
      </c>
      <c r="B44435" t="s">
        <v>20710</v>
      </c>
      <c r="C44435">
        <v>2110</v>
      </c>
      <c r="D44435">
        <v>1941.3225920000002</v>
      </c>
      <c r="E44435" s="6">
        <v>1</v>
      </c>
    </row>
    <row r="44436" spans="1:5" x14ac:dyDescent="0.25">
      <c r="A44436" t="s">
        <v>69</v>
      </c>
      <c r="B44436" t="s">
        <v>20711</v>
      </c>
      <c r="C44436">
        <v>1880</v>
      </c>
      <c r="D44436">
        <v>6565.6720000000014</v>
      </c>
      <c r="E44436" s="6">
        <v>1</v>
      </c>
    </row>
    <row r="44437" spans="1:5" x14ac:dyDescent="0.25">
      <c r="A44437" t="s">
        <v>69</v>
      </c>
      <c r="B44437" t="s">
        <v>20712</v>
      </c>
      <c r="C44437">
        <v>1880</v>
      </c>
      <c r="D44437">
        <v>37973.109848000007</v>
      </c>
      <c r="E44437" s="6">
        <v>1</v>
      </c>
    </row>
    <row r="44438" spans="1:5" x14ac:dyDescent="0.25">
      <c r="A44438" t="s">
        <v>69</v>
      </c>
      <c r="B44438" t="s">
        <v>20713</v>
      </c>
      <c r="C44438">
        <v>2500</v>
      </c>
      <c r="D44438">
        <v>223.53407999999999</v>
      </c>
      <c r="E44438" s="6">
        <v>1</v>
      </c>
    </row>
    <row r="44439" spans="1:5" x14ac:dyDescent="0.25">
      <c r="A44439" t="s">
        <v>69</v>
      </c>
      <c r="B44439" t="s">
        <v>20714</v>
      </c>
      <c r="C44439">
        <v>2400</v>
      </c>
      <c r="D44439">
        <v>511.54421999999988</v>
      </c>
      <c r="E44439" s="6">
        <v>1</v>
      </c>
    </row>
    <row r="44440" spans="1:5" x14ac:dyDescent="0.25">
      <c r="A44440" t="s">
        <v>69</v>
      </c>
      <c r="B44440" t="s">
        <v>20715</v>
      </c>
      <c r="C44440">
        <v>2400</v>
      </c>
      <c r="D44440">
        <v>1283.6013800000001</v>
      </c>
      <c r="E44440" s="6">
        <v>1</v>
      </c>
    </row>
    <row r="44441" spans="1:5" x14ac:dyDescent="0.25">
      <c r="A44441" t="s">
        <v>69</v>
      </c>
      <c r="B44441" t="s">
        <v>20716</v>
      </c>
      <c r="C44441">
        <v>2400</v>
      </c>
      <c r="D44441">
        <v>122.27328000000001</v>
      </c>
      <c r="E44441" s="6">
        <v>1</v>
      </c>
    </row>
    <row r="44442" spans="1:5" x14ac:dyDescent="0.25">
      <c r="A44442" t="s">
        <v>69</v>
      </c>
      <c r="B44442" t="s">
        <v>20717</v>
      </c>
      <c r="C44442">
        <v>2400</v>
      </c>
      <c r="D44442">
        <v>10998.659292</v>
      </c>
      <c r="E44442" s="6">
        <v>0.46507951269413189</v>
      </c>
    </row>
    <row r="44443" spans="1:5" x14ac:dyDescent="0.25">
      <c r="A44443" t="s">
        <v>69</v>
      </c>
      <c r="B44443" t="s">
        <v>20717</v>
      </c>
      <c r="C44443">
        <v>2450</v>
      </c>
      <c r="D44443">
        <v>12650.327583999999</v>
      </c>
      <c r="E44443" s="6">
        <v>0.53492048730586805</v>
      </c>
    </row>
    <row r="44444" spans="1:5" x14ac:dyDescent="0.25">
      <c r="A44444" t="s">
        <v>69</v>
      </c>
      <c r="B44444" t="s">
        <v>20718</v>
      </c>
      <c r="C44444">
        <v>2190</v>
      </c>
      <c r="D44444">
        <v>10611.515159999999</v>
      </c>
      <c r="E44444" s="6">
        <v>0.90388998035363466</v>
      </c>
    </row>
    <row r="44445" spans="1:5" x14ac:dyDescent="0.25">
      <c r="A44445" t="s">
        <v>69</v>
      </c>
      <c r="B44445" t="s">
        <v>20718</v>
      </c>
      <c r="C44445">
        <v>2300</v>
      </c>
      <c r="D44445">
        <v>1128.3153399999999</v>
      </c>
      <c r="E44445" s="6">
        <v>9.6110019646365424E-2</v>
      </c>
    </row>
    <row r="44446" spans="1:5" x14ac:dyDescent="0.25">
      <c r="A44446" t="s">
        <v>69</v>
      </c>
      <c r="B44446" t="s">
        <v>20719</v>
      </c>
      <c r="C44446">
        <v>1770</v>
      </c>
      <c r="D44446">
        <v>18425.268120000001</v>
      </c>
      <c r="E44446" s="6">
        <v>1</v>
      </c>
    </row>
    <row r="44447" spans="1:5" x14ac:dyDescent="0.25">
      <c r="A44447" t="s">
        <v>69</v>
      </c>
      <c r="B44447" t="s">
        <v>20720</v>
      </c>
      <c r="C44447">
        <v>2050</v>
      </c>
      <c r="D44447">
        <v>471.39531999999997</v>
      </c>
      <c r="E44447" s="6">
        <v>1</v>
      </c>
    </row>
    <row r="44448" spans="1:5" x14ac:dyDescent="0.25">
      <c r="A44448" t="s">
        <v>69</v>
      </c>
      <c r="B44448" t="s">
        <v>20721</v>
      </c>
      <c r="C44448">
        <v>2450</v>
      </c>
      <c r="D44448">
        <v>57820.744296000004</v>
      </c>
      <c r="E44448" s="6">
        <v>1</v>
      </c>
    </row>
    <row r="44449" spans="1:5" x14ac:dyDescent="0.25">
      <c r="A44449" t="s">
        <v>69</v>
      </c>
      <c r="B44449" t="s">
        <v>20722</v>
      </c>
      <c r="C44449">
        <v>1970</v>
      </c>
      <c r="D44449">
        <v>47881.911</v>
      </c>
      <c r="E44449" s="6">
        <v>1</v>
      </c>
    </row>
    <row r="44450" spans="1:5" x14ac:dyDescent="0.25">
      <c r="A44450" t="s">
        <v>69</v>
      </c>
      <c r="B44450" t="s">
        <v>20723</v>
      </c>
      <c r="C44450">
        <v>2050</v>
      </c>
      <c r="D44450">
        <v>10223.927999999998</v>
      </c>
      <c r="E44450" s="6">
        <v>1</v>
      </c>
    </row>
    <row r="44451" spans="1:5" x14ac:dyDescent="0.25">
      <c r="A44451" t="s">
        <v>69</v>
      </c>
      <c r="B44451" t="s">
        <v>20724</v>
      </c>
      <c r="C44451">
        <v>1700</v>
      </c>
      <c r="D44451">
        <v>3504.8942999999999</v>
      </c>
      <c r="E44451" s="6">
        <v>9.1887399111966597E-2</v>
      </c>
    </row>
    <row r="44452" spans="1:5" x14ac:dyDescent="0.25">
      <c r="A44452" t="s">
        <v>69</v>
      </c>
      <c r="B44452" t="s">
        <v>20724</v>
      </c>
      <c r="C44452">
        <v>1770</v>
      </c>
      <c r="D44452">
        <v>4864.8033000000005</v>
      </c>
      <c r="E44452" s="6">
        <v>0.12753997244034213</v>
      </c>
    </row>
    <row r="44453" spans="1:5" x14ac:dyDescent="0.25">
      <c r="A44453" t="s">
        <v>69</v>
      </c>
      <c r="B44453" t="s">
        <v>20724</v>
      </c>
      <c r="C44453">
        <v>2050</v>
      </c>
      <c r="D44453">
        <v>8522.3744999999999</v>
      </c>
      <c r="E44453" s="6">
        <v>0.22343008377261098</v>
      </c>
    </row>
    <row r="44454" spans="1:5" x14ac:dyDescent="0.25">
      <c r="A44454" t="s">
        <v>69</v>
      </c>
      <c r="B44454" t="s">
        <v>20724</v>
      </c>
      <c r="C44454">
        <v>2190</v>
      </c>
      <c r="D44454">
        <v>11353.154400000001</v>
      </c>
      <c r="E44454" s="6">
        <v>0.29764430543100251</v>
      </c>
    </row>
    <row r="44455" spans="1:5" x14ac:dyDescent="0.25">
      <c r="A44455" t="s">
        <v>69</v>
      </c>
      <c r="B44455" t="s">
        <v>20724</v>
      </c>
      <c r="C44455">
        <v>2300</v>
      </c>
      <c r="D44455">
        <v>6199.6833000000006</v>
      </c>
      <c r="E44455" s="6">
        <v>0.16253636343752054</v>
      </c>
    </row>
    <row r="44456" spans="1:5" x14ac:dyDescent="0.25">
      <c r="A44456" t="s">
        <v>69</v>
      </c>
      <c r="B44456" t="s">
        <v>20724</v>
      </c>
      <c r="C44456">
        <v>2400</v>
      </c>
      <c r="D44456">
        <v>3698.4519</v>
      </c>
      <c r="E44456" s="6">
        <v>9.6961875806557463E-2</v>
      </c>
    </row>
    <row r="44457" spans="1:5" x14ac:dyDescent="0.25">
      <c r="A44457" t="s">
        <v>69</v>
      </c>
      <c r="B44457" t="s">
        <v>20725</v>
      </c>
      <c r="C44457">
        <v>2400</v>
      </c>
      <c r="D44457">
        <v>2343.6376060000002</v>
      </c>
      <c r="E44457" s="6">
        <v>1</v>
      </c>
    </row>
    <row r="44458" spans="1:5" x14ac:dyDescent="0.25">
      <c r="A44458" t="s">
        <v>69</v>
      </c>
      <c r="B44458" t="s">
        <v>20726</v>
      </c>
      <c r="C44458">
        <v>2050</v>
      </c>
      <c r="D44458">
        <v>3285.5746559999998</v>
      </c>
      <c r="E44458" s="6">
        <v>0.45692995529061103</v>
      </c>
    </row>
    <row r="44459" spans="1:5" x14ac:dyDescent="0.25">
      <c r="A44459" t="s">
        <v>69</v>
      </c>
      <c r="B44459" t="s">
        <v>20726</v>
      </c>
      <c r="C44459">
        <v>2400</v>
      </c>
      <c r="D44459">
        <v>3904.9687039999999</v>
      </c>
      <c r="E44459" s="6">
        <v>0.54307004470938902</v>
      </c>
    </row>
    <row r="44460" spans="1:5" x14ac:dyDescent="0.25">
      <c r="A44460" t="s">
        <v>69</v>
      </c>
      <c r="B44460" t="s">
        <v>20727</v>
      </c>
      <c r="C44460">
        <v>2400</v>
      </c>
      <c r="D44460">
        <v>17169.026815999998</v>
      </c>
      <c r="E44460" s="6">
        <v>1</v>
      </c>
    </row>
    <row r="44461" spans="1:5" x14ac:dyDescent="0.25">
      <c r="A44461" t="s">
        <v>69</v>
      </c>
      <c r="B44461" t="s">
        <v>20728</v>
      </c>
      <c r="C44461">
        <v>2300</v>
      </c>
      <c r="D44461">
        <v>13217.78356</v>
      </c>
      <c r="E44461" s="6">
        <v>1</v>
      </c>
    </row>
    <row r="44462" spans="1:5" x14ac:dyDescent="0.25">
      <c r="A44462" t="s">
        <v>69</v>
      </c>
      <c r="B44462" t="s">
        <v>20729</v>
      </c>
      <c r="C44462">
        <v>2050</v>
      </c>
      <c r="D44462">
        <v>9920.3885549999995</v>
      </c>
      <c r="E44462" s="6">
        <v>1</v>
      </c>
    </row>
    <row r="44463" spans="1:5" x14ac:dyDescent="0.25">
      <c r="A44463" t="s">
        <v>69</v>
      </c>
      <c r="B44463" t="s">
        <v>20730</v>
      </c>
      <c r="C44463">
        <v>2500</v>
      </c>
      <c r="D44463">
        <v>1588.14643</v>
      </c>
      <c r="E44463" s="6">
        <v>1</v>
      </c>
    </row>
    <row r="44464" spans="1:5" x14ac:dyDescent="0.25">
      <c r="A44464" t="s">
        <v>69</v>
      </c>
      <c r="B44464" t="s">
        <v>20731</v>
      </c>
      <c r="C44464">
        <v>2050</v>
      </c>
      <c r="D44464">
        <v>13093.719168</v>
      </c>
      <c r="E44464" s="6">
        <v>1</v>
      </c>
    </row>
    <row r="44465" spans="1:5" x14ac:dyDescent="0.25">
      <c r="A44465" t="s">
        <v>69</v>
      </c>
      <c r="B44465" t="s">
        <v>20732</v>
      </c>
      <c r="C44465">
        <v>1970</v>
      </c>
      <c r="D44465">
        <v>18878.882679999999</v>
      </c>
      <c r="E44465" s="6">
        <v>0.32545562671071016</v>
      </c>
    </row>
    <row r="44466" spans="1:5" x14ac:dyDescent="0.25">
      <c r="A44466" t="s">
        <v>69</v>
      </c>
      <c r="B44466" t="s">
        <v>20732</v>
      </c>
      <c r="C44466">
        <v>2050</v>
      </c>
      <c r="D44466">
        <v>3638.3863999999999</v>
      </c>
      <c r="E44466" s="6">
        <v>6.2722638097760797E-2</v>
      </c>
    </row>
    <row r="44467" spans="1:5" x14ac:dyDescent="0.25">
      <c r="A44467" t="s">
        <v>69</v>
      </c>
      <c r="B44467" t="s">
        <v>20732</v>
      </c>
      <c r="C44467">
        <v>2400</v>
      </c>
      <c r="D44467">
        <v>35490.278279999999</v>
      </c>
      <c r="E44467" s="6">
        <v>0.61182173519152905</v>
      </c>
    </row>
    <row r="44468" spans="1:5" x14ac:dyDescent="0.25">
      <c r="A44468" t="s">
        <v>69</v>
      </c>
      <c r="B44468" t="s">
        <v>20733</v>
      </c>
      <c r="C44468">
        <v>2450</v>
      </c>
      <c r="D44468">
        <v>6558.3935999999994</v>
      </c>
      <c r="E44468" s="6">
        <v>1</v>
      </c>
    </row>
    <row r="44469" spans="1:5" x14ac:dyDescent="0.25">
      <c r="A44469" t="s">
        <v>69</v>
      </c>
      <c r="B44469" t="s">
        <v>20734</v>
      </c>
      <c r="C44469">
        <v>2190</v>
      </c>
      <c r="D44469">
        <v>2216.8617999999997</v>
      </c>
      <c r="E44469" s="6">
        <v>0.72144993841281013</v>
      </c>
    </row>
    <row r="44470" spans="1:5" x14ac:dyDescent="0.25">
      <c r="A44470" t="s">
        <v>69</v>
      </c>
      <c r="B44470" t="s">
        <v>20734</v>
      </c>
      <c r="C44470">
        <v>2450</v>
      </c>
      <c r="D44470">
        <v>205.46523999999999</v>
      </c>
      <c r="E44470" s="6">
        <v>6.6866091852894605E-2</v>
      </c>
    </row>
    <row r="44471" spans="1:5" x14ac:dyDescent="0.25">
      <c r="A44471" t="s">
        <v>69</v>
      </c>
      <c r="B44471" t="s">
        <v>20734</v>
      </c>
      <c r="C44471">
        <v>2500</v>
      </c>
      <c r="D44471">
        <v>650.45969400000013</v>
      </c>
      <c r="E44471" s="6">
        <v>0.21168396973429532</v>
      </c>
    </row>
    <row r="44472" spans="1:5" x14ac:dyDescent="0.25">
      <c r="A44472" t="s">
        <v>69</v>
      </c>
      <c r="B44472" t="s">
        <v>20735</v>
      </c>
      <c r="C44472">
        <v>2400</v>
      </c>
      <c r="D44472">
        <v>55812.112799999988</v>
      </c>
      <c r="E44472" s="6">
        <v>1</v>
      </c>
    </row>
    <row r="44473" spans="1:5" x14ac:dyDescent="0.25">
      <c r="A44473" t="s">
        <v>69</v>
      </c>
      <c r="B44473" t="s">
        <v>20736</v>
      </c>
      <c r="C44473">
        <v>1970</v>
      </c>
      <c r="D44473">
        <v>1686.5029999999999</v>
      </c>
      <c r="E44473" s="6">
        <v>0.44630595990112598</v>
      </c>
    </row>
    <row r="44474" spans="1:5" x14ac:dyDescent="0.25">
      <c r="A44474" t="s">
        <v>69</v>
      </c>
      <c r="B44474" t="s">
        <v>20736</v>
      </c>
      <c r="C44474">
        <v>2190</v>
      </c>
      <c r="D44474">
        <v>856.22460000000001</v>
      </c>
      <c r="E44474" s="6">
        <v>0.22658610271903321</v>
      </c>
    </row>
    <row r="44475" spans="1:5" x14ac:dyDescent="0.25">
      <c r="A44475" t="s">
        <v>69</v>
      </c>
      <c r="B44475" t="s">
        <v>20736</v>
      </c>
      <c r="C44475">
        <v>2500</v>
      </c>
      <c r="D44475">
        <v>1236.0769680000001</v>
      </c>
      <c r="E44475" s="6">
        <v>0.32710793737984067</v>
      </c>
    </row>
    <row r="44476" spans="1:5" x14ac:dyDescent="0.25">
      <c r="A44476" t="s">
        <v>69</v>
      </c>
      <c r="B44476" t="s">
        <v>20737</v>
      </c>
      <c r="C44476">
        <v>2400</v>
      </c>
      <c r="D44476">
        <v>246.62874600000004</v>
      </c>
      <c r="E44476" s="6">
        <v>1</v>
      </c>
    </row>
    <row r="44477" spans="1:5" x14ac:dyDescent="0.25">
      <c r="A44477" t="s">
        <v>69</v>
      </c>
      <c r="B44477" t="s">
        <v>20738</v>
      </c>
      <c r="C44477">
        <v>2190</v>
      </c>
      <c r="D44477">
        <v>1078.5540800000001</v>
      </c>
      <c r="E44477" s="6">
        <v>0.34544371649791539</v>
      </c>
    </row>
    <row r="44478" spans="1:5" x14ac:dyDescent="0.25">
      <c r="A44478" t="s">
        <v>69</v>
      </c>
      <c r="B44478" t="s">
        <v>20738</v>
      </c>
      <c r="C44478">
        <v>2500</v>
      </c>
      <c r="D44478">
        <v>2043.6740240000004</v>
      </c>
      <c r="E44478" s="6">
        <v>0.6545562835020845</v>
      </c>
    </row>
    <row r="44479" spans="1:5" x14ac:dyDescent="0.25">
      <c r="A44479" t="s">
        <v>69</v>
      </c>
      <c r="B44479" t="s">
        <v>20739</v>
      </c>
      <c r="C44479">
        <v>2050</v>
      </c>
      <c r="D44479">
        <v>453.57960000000003</v>
      </c>
      <c r="E44479" s="6">
        <v>0.39281942977824708</v>
      </c>
    </row>
    <row r="44480" spans="1:5" x14ac:dyDescent="0.25">
      <c r="A44480" t="s">
        <v>69</v>
      </c>
      <c r="B44480" t="s">
        <v>20739</v>
      </c>
      <c r="C44480">
        <v>2500</v>
      </c>
      <c r="D44480">
        <v>701.09750000000008</v>
      </c>
      <c r="E44480" s="6">
        <v>0.60718057022175287</v>
      </c>
    </row>
    <row r="44481" spans="1:5" x14ac:dyDescent="0.25">
      <c r="A44481" t="s">
        <v>69</v>
      </c>
      <c r="B44481" t="s">
        <v>20740</v>
      </c>
      <c r="C44481">
        <v>2050</v>
      </c>
      <c r="D44481">
        <v>815.50980000000004</v>
      </c>
      <c r="E44481" s="6">
        <v>0.68263845675171131</v>
      </c>
    </row>
    <row r="44482" spans="1:5" x14ac:dyDescent="0.25">
      <c r="A44482" t="s">
        <v>69</v>
      </c>
      <c r="B44482" t="s">
        <v>20740</v>
      </c>
      <c r="C44482">
        <v>2300</v>
      </c>
      <c r="D44482">
        <v>379.13399999999996</v>
      </c>
      <c r="E44482" s="6">
        <v>0.31736154324828869</v>
      </c>
    </row>
    <row r="44483" spans="1:5" x14ac:dyDescent="0.25">
      <c r="A44483" t="s">
        <v>69</v>
      </c>
      <c r="B44483" t="s">
        <v>20741</v>
      </c>
      <c r="C44483">
        <v>2500</v>
      </c>
      <c r="D44483">
        <v>7310.7135999999991</v>
      </c>
      <c r="E44483" s="6">
        <v>1</v>
      </c>
    </row>
    <row r="44484" spans="1:5" x14ac:dyDescent="0.25">
      <c r="A44484" t="s">
        <v>69</v>
      </c>
      <c r="B44484" t="s">
        <v>20742</v>
      </c>
      <c r="C44484">
        <v>2050</v>
      </c>
      <c r="D44484">
        <v>1939.5585000000001</v>
      </c>
      <c r="E44484" s="6">
        <v>1</v>
      </c>
    </row>
    <row r="44485" spans="1:5" x14ac:dyDescent="0.25">
      <c r="A44485" t="s">
        <v>69</v>
      </c>
      <c r="B44485" t="s">
        <v>20743</v>
      </c>
      <c r="C44485">
        <v>2190</v>
      </c>
      <c r="D44485">
        <v>3667.5348480000002</v>
      </c>
      <c r="E44485" s="6">
        <v>0.1033065236818588</v>
      </c>
    </row>
    <row r="44486" spans="1:5" x14ac:dyDescent="0.25">
      <c r="A44486" t="s">
        <v>69</v>
      </c>
      <c r="B44486" t="s">
        <v>20743</v>
      </c>
      <c r="C44486">
        <v>2400</v>
      </c>
      <c r="D44486">
        <v>11969.192448000002</v>
      </c>
      <c r="E44486" s="6">
        <v>0.33714626154304439</v>
      </c>
    </row>
    <row r="44487" spans="1:5" x14ac:dyDescent="0.25">
      <c r="A44487" t="s">
        <v>69</v>
      </c>
      <c r="B44487" t="s">
        <v>20743</v>
      </c>
      <c r="C44487">
        <v>2450</v>
      </c>
      <c r="D44487">
        <v>19864.756224000001</v>
      </c>
      <c r="E44487" s="6">
        <v>0.55954721477509684</v>
      </c>
    </row>
    <row r="44488" spans="1:5" x14ac:dyDescent="0.25">
      <c r="A44488" t="s">
        <v>69</v>
      </c>
      <c r="B44488" t="s">
        <v>20744</v>
      </c>
      <c r="C44488">
        <v>1970</v>
      </c>
      <c r="D44488">
        <v>5078.5899120000004</v>
      </c>
      <c r="E44488" s="6">
        <v>0.28020565552699228</v>
      </c>
    </row>
    <row r="44489" spans="1:5" x14ac:dyDescent="0.25">
      <c r="A44489" t="s">
        <v>69</v>
      </c>
      <c r="B44489" t="s">
        <v>20744</v>
      </c>
      <c r="C44489">
        <v>2450</v>
      </c>
      <c r="D44489">
        <v>13045.919040000001</v>
      </c>
      <c r="E44489" s="6">
        <v>0.71979434447300772</v>
      </c>
    </row>
    <row r="44490" spans="1:5" x14ac:dyDescent="0.25">
      <c r="A44490" t="s">
        <v>69</v>
      </c>
      <c r="B44490" t="s">
        <v>20745</v>
      </c>
      <c r="C44490">
        <v>2190</v>
      </c>
      <c r="D44490">
        <v>20014.747200000002</v>
      </c>
      <c r="E44490" s="6">
        <v>1</v>
      </c>
    </row>
    <row r="44491" spans="1:5" x14ac:dyDescent="0.25">
      <c r="A44491" t="s">
        <v>69</v>
      </c>
      <c r="B44491" t="s">
        <v>20746</v>
      </c>
      <c r="C44491">
        <v>2400</v>
      </c>
      <c r="D44491">
        <v>1803.1716359999996</v>
      </c>
      <c r="E44491" s="6">
        <v>1</v>
      </c>
    </row>
    <row r="44492" spans="1:5" x14ac:dyDescent="0.25">
      <c r="A44492" t="s">
        <v>69</v>
      </c>
      <c r="B44492" t="s">
        <v>20747</v>
      </c>
      <c r="C44492">
        <v>2400</v>
      </c>
      <c r="D44492">
        <v>1282.3050239999998</v>
      </c>
      <c r="E44492" s="6">
        <v>1</v>
      </c>
    </row>
    <row r="44493" spans="1:5" x14ac:dyDescent="0.25">
      <c r="A44493" t="s">
        <v>69</v>
      </c>
      <c r="B44493" t="s">
        <v>20748</v>
      </c>
      <c r="C44493">
        <v>2190</v>
      </c>
      <c r="D44493">
        <v>1209.2976000000001</v>
      </c>
      <c r="E44493" s="6">
        <v>1</v>
      </c>
    </row>
    <row r="44494" spans="1:5" x14ac:dyDescent="0.25">
      <c r="A44494" t="s">
        <v>69</v>
      </c>
      <c r="B44494" t="s">
        <v>20749</v>
      </c>
      <c r="C44494">
        <v>2400</v>
      </c>
      <c r="D44494">
        <v>4811.8770960000002</v>
      </c>
      <c r="E44494" s="6">
        <v>1</v>
      </c>
    </row>
    <row r="44495" spans="1:5" x14ac:dyDescent="0.25">
      <c r="A44495" t="s">
        <v>69</v>
      </c>
      <c r="B44495" t="s">
        <v>20750</v>
      </c>
      <c r="C44495">
        <v>1970</v>
      </c>
      <c r="D44495">
        <v>115.30176</v>
      </c>
      <c r="E44495" s="6">
        <v>0.51219512195121952</v>
      </c>
    </row>
    <row r="44496" spans="1:5" x14ac:dyDescent="0.25">
      <c r="A44496" t="s">
        <v>69</v>
      </c>
      <c r="B44496" t="s">
        <v>20750</v>
      </c>
      <c r="C44496">
        <v>2500</v>
      </c>
      <c r="D44496">
        <v>109.8112</v>
      </c>
      <c r="E44496" s="6">
        <v>0.48780487804878053</v>
      </c>
    </row>
    <row r="44497" spans="1:5" x14ac:dyDescent="0.25">
      <c r="A44497" t="s">
        <v>69</v>
      </c>
      <c r="B44497" t="s">
        <v>20751</v>
      </c>
      <c r="C44497">
        <v>2050</v>
      </c>
      <c r="D44497">
        <v>761.42080500000009</v>
      </c>
      <c r="E44497" s="6">
        <v>0.58722919042189281</v>
      </c>
    </row>
    <row r="44498" spans="1:5" x14ac:dyDescent="0.25">
      <c r="A44498" t="s">
        <v>69</v>
      </c>
      <c r="B44498" t="s">
        <v>20751</v>
      </c>
      <c r="C44498">
        <v>2300</v>
      </c>
      <c r="D44498">
        <v>535.21229400000016</v>
      </c>
      <c r="E44498" s="6">
        <v>0.41277080957810725</v>
      </c>
    </row>
    <row r="44499" spans="1:5" x14ac:dyDescent="0.25">
      <c r="A44499" t="s">
        <v>69</v>
      </c>
      <c r="B44499" t="s">
        <v>20752</v>
      </c>
      <c r="C44499">
        <v>1970</v>
      </c>
      <c r="D44499">
        <v>10409.589839999999</v>
      </c>
      <c r="E44499" s="6">
        <v>1</v>
      </c>
    </row>
    <row r="44500" spans="1:5" x14ac:dyDescent="0.25">
      <c r="A44500" t="s">
        <v>69</v>
      </c>
      <c r="B44500" t="s">
        <v>20753</v>
      </c>
      <c r="C44500">
        <v>2450</v>
      </c>
      <c r="D44500">
        <v>2358.8768</v>
      </c>
      <c r="E44500" s="6">
        <v>0.39870223503965391</v>
      </c>
    </row>
    <row r="44501" spans="1:5" x14ac:dyDescent="0.25">
      <c r="A44501" t="s">
        <v>69</v>
      </c>
      <c r="B44501" t="s">
        <v>20753</v>
      </c>
      <c r="C44501">
        <v>2500</v>
      </c>
      <c r="D44501">
        <v>3557.5104000000001</v>
      </c>
      <c r="E44501" s="6">
        <v>0.60129776496034604</v>
      </c>
    </row>
    <row r="44502" spans="1:5" x14ac:dyDescent="0.25">
      <c r="A44502" t="s">
        <v>69</v>
      </c>
      <c r="B44502" t="s">
        <v>20754</v>
      </c>
      <c r="C44502">
        <v>2190</v>
      </c>
      <c r="D44502">
        <v>7926.9102899999998</v>
      </c>
      <c r="E44502" s="6">
        <v>1</v>
      </c>
    </row>
    <row r="44503" spans="1:5" x14ac:dyDescent="0.25">
      <c r="A44503" t="s">
        <v>69</v>
      </c>
      <c r="B44503" t="s">
        <v>20755</v>
      </c>
      <c r="C44503">
        <v>2400</v>
      </c>
      <c r="D44503">
        <v>2836.3500000000004</v>
      </c>
      <c r="E44503" s="6">
        <v>1</v>
      </c>
    </row>
    <row r="44504" spans="1:5" x14ac:dyDescent="0.25">
      <c r="A44504" t="s">
        <v>69</v>
      </c>
      <c r="B44504" t="s">
        <v>20756</v>
      </c>
      <c r="C44504">
        <v>1880</v>
      </c>
      <c r="D44504">
        <v>5073.390864</v>
      </c>
      <c r="E44504" s="6">
        <v>1</v>
      </c>
    </row>
    <row r="44505" spans="1:5" x14ac:dyDescent="0.25">
      <c r="A44505" t="s">
        <v>69</v>
      </c>
      <c r="B44505" t="s">
        <v>20757</v>
      </c>
      <c r="C44505">
        <v>1880</v>
      </c>
      <c r="D44505">
        <v>3233.7900000000004</v>
      </c>
      <c r="E44505" s="6">
        <v>1</v>
      </c>
    </row>
    <row r="44506" spans="1:5" x14ac:dyDescent="0.25">
      <c r="A44506" t="s">
        <v>69</v>
      </c>
      <c r="B44506" t="s">
        <v>20758</v>
      </c>
      <c r="C44506">
        <v>2190</v>
      </c>
      <c r="D44506">
        <v>505.80432000000002</v>
      </c>
      <c r="E44506" s="6">
        <v>0.24003429061294476</v>
      </c>
    </row>
    <row r="44507" spans="1:5" x14ac:dyDescent="0.25">
      <c r="A44507" t="s">
        <v>69</v>
      </c>
      <c r="B44507" t="s">
        <v>20758</v>
      </c>
      <c r="C44507">
        <v>2300</v>
      </c>
      <c r="D44507">
        <v>1465.0260839999999</v>
      </c>
      <c r="E44507" s="6">
        <v>0.69524217745392203</v>
      </c>
    </row>
    <row r="44508" spans="1:5" x14ac:dyDescent="0.25">
      <c r="A44508" t="s">
        <v>69</v>
      </c>
      <c r="B44508" t="s">
        <v>20758</v>
      </c>
      <c r="C44508">
        <v>2400</v>
      </c>
      <c r="D44508">
        <v>136.38652199999999</v>
      </c>
      <c r="E44508" s="6">
        <v>6.4723531933133308E-2</v>
      </c>
    </row>
    <row r="44509" spans="1:5" x14ac:dyDescent="0.25">
      <c r="A44509" t="s">
        <v>69</v>
      </c>
      <c r="B44509" t="s">
        <v>20759</v>
      </c>
      <c r="C44509">
        <v>2400</v>
      </c>
      <c r="D44509">
        <v>2939.7984000000001</v>
      </c>
      <c r="E44509" s="6">
        <v>1</v>
      </c>
    </row>
    <row r="44510" spans="1:5" x14ac:dyDescent="0.25">
      <c r="A44510" t="s">
        <v>69</v>
      </c>
      <c r="B44510" t="s">
        <v>20760</v>
      </c>
      <c r="C44510">
        <v>1880</v>
      </c>
      <c r="D44510">
        <v>1265.8911200000002</v>
      </c>
      <c r="E44510" s="6">
        <v>0.25869597952115647</v>
      </c>
    </row>
    <row r="44511" spans="1:5" x14ac:dyDescent="0.25">
      <c r="A44511" t="s">
        <v>69</v>
      </c>
      <c r="B44511" t="s">
        <v>20760</v>
      </c>
      <c r="C44511">
        <v>2400</v>
      </c>
      <c r="D44511">
        <v>2431.5720000000006</v>
      </c>
      <c r="E44511" s="6">
        <v>0.49691311549465444</v>
      </c>
    </row>
    <row r="44512" spans="1:5" x14ac:dyDescent="0.25">
      <c r="A44512" t="s">
        <v>69</v>
      </c>
      <c r="B44512" t="s">
        <v>20760</v>
      </c>
      <c r="C44512">
        <v>2450</v>
      </c>
      <c r="D44512">
        <v>1195.8913200000002</v>
      </c>
      <c r="E44512" s="6">
        <v>0.24439090498418911</v>
      </c>
    </row>
    <row r="44513" spans="1:5" x14ac:dyDescent="0.25">
      <c r="A44513" t="s">
        <v>69</v>
      </c>
      <c r="B44513" t="s">
        <v>20761</v>
      </c>
      <c r="C44513">
        <v>2190</v>
      </c>
      <c r="D44513">
        <v>1222.3769699999998</v>
      </c>
      <c r="E44513" s="6">
        <v>1</v>
      </c>
    </row>
    <row r="44514" spans="1:5" x14ac:dyDescent="0.25">
      <c r="A44514" t="s">
        <v>69</v>
      </c>
      <c r="B44514" t="s">
        <v>20762</v>
      </c>
      <c r="C44514">
        <v>2190</v>
      </c>
      <c r="D44514">
        <v>812.80799999999999</v>
      </c>
      <c r="E44514" s="6">
        <v>1</v>
      </c>
    </row>
    <row r="44515" spans="1:5" x14ac:dyDescent="0.25">
      <c r="A44515" t="s">
        <v>69</v>
      </c>
      <c r="B44515" t="s">
        <v>20763</v>
      </c>
      <c r="C44515">
        <v>2300</v>
      </c>
      <c r="D44515">
        <v>660.16439999999989</v>
      </c>
      <c r="E44515" s="6">
        <v>1</v>
      </c>
    </row>
    <row r="44516" spans="1:5" x14ac:dyDescent="0.25">
      <c r="A44516" t="s">
        <v>69</v>
      </c>
      <c r="B44516" t="s">
        <v>20764</v>
      </c>
      <c r="C44516">
        <v>1880</v>
      </c>
      <c r="D44516">
        <v>1569.2076000000002</v>
      </c>
      <c r="E44516" s="6">
        <v>1</v>
      </c>
    </row>
    <row r="44517" spans="1:5" x14ac:dyDescent="0.25">
      <c r="A44517" t="s">
        <v>69</v>
      </c>
      <c r="B44517" t="s">
        <v>20765</v>
      </c>
      <c r="C44517">
        <v>2300</v>
      </c>
      <c r="D44517">
        <v>2744.5017600000001</v>
      </c>
      <c r="E44517" s="6">
        <v>0.44250451535219754</v>
      </c>
    </row>
    <row r="44518" spans="1:5" x14ac:dyDescent="0.25">
      <c r="A44518" t="s">
        <v>69</v>
      </c>
      <c r="B44518" t="s">
        <v>20765</v>
      </c>
      <c r="C44518">
        <v>2400</v>
      </c>
      <c r="D44518">
        <v>3457.6988159999996</v>
      </c>
      <c r="E44518" s="6">
        <v>0.55749548464780252</v>
      </c>
    </row>
    <row r="44519" spans="1:5" x14ac:dyDescent="0.25">
      <c r="A44519" t="s">
        <v>69</v>
      </c>
      <c r="B44519" t="s">
        <v>20766</v>
      </c>
      <c r="C44519">
        <v>2400</v>
      </c>
      <c r="D44519">
        <v>6567.6996000000008</v>
      </c>
      <c r="E44519" s="6">
        <v>1</v>
      </c>
    </row>
    <row r="44520" spans="1:5" x14ac:dyDescent="0.25">
      <c r="A44520" t="s">
        <v>69</v>
      </c>
      <c r="B44520" t="s">
        <v>20767</v>
      </c>
      <c r="C44520">
        <v>1970</v>
      </c>
      <c r="D44520">
        <v>14337.5072</v>
      </c>
      <c r="E44520" s="6">
        <v>1</v>
      </c>
    </row>
    <row r="44521" spans="1:5" x14ac:dyDescent="0.25">
      <c r="A44521" t="s">
        <v>69</v>
      </c>
      <c r="B44521" t="s">
        <v>20768</v>
      </c>
      <c r="C44521">
        <v>2300</v>
      </c>
      <c r="D44521">
        <v>15643.484999999999</v>
      </c>
      <c r="E44521" s="6">
        <v>0.77933918705080873</v>
      </c>
    </row>
    <row r="44522" spans="1:5" x14ac:dyDescent="0.25">
      <c r="A44522" t="s">
        <v>69</v>
      </c>
      <c r="B44522" t="s">
        <v>20768</v>
      </c>
      <c r="C44522">
        <v>2450</v>
      </c>
      <c r="D44522">
        <v>4429.2705599999999</v>
      </c>
      <c r="E44522" s="6">
        <v>0.22066081294919135</v>
      </c>
    </row>
    <row r="44523" spans="1:5" x14ac:dyDescent="0.25">
      <c r="A44523" t="s">
        <v>69</v>
      </c>
      <c r="B44523" t="s">
        <v>20769</v>
      </c>
      <c r="C44523">
        <v>2190</v>
      </c>
      <c r="D44523">
        <v>1085.4143340000001</v>
      </c>
      <c r="E44523" s="6">
        <v>0.50450856627592422</v>
      </c>
    </row>
    <row r="44524" spans="1:5" x14ac:dyDescent="0.25">
      <c r="A44524" t="s">
        <v>69</v>
      </c>
      <c r="B44524" t="s">
        <v>20769</v>
      </c>
      <c r="C44524">
        <v>2300</v>
      </c>
      <c r="D44524">
        <v>1066.0146140000002</v>
      </c>
      <c r="E44524" s="6">
        <v>0.49549143372407578</v>
      </c>
    </row>
    <row r="44525" spans="1:5" x14ac:dyDescent="0.25">
      <c r="A44525" t="s">
        <v>69</v>
      </c>
      <c r="B44525" t="s">
        <v>20770</v>
      </c>
      <c r="C44525">
        <v>2500</v>
      </c>
      <c r="D44525">
        <v>87.882300000000001</v>
      </c>
      <c r="E44525" s="6">
        <v>1</v>
      </c>
    </row>
    <row r="44526" spans="1:5" x14ac:dyDescent="0.25">
      <c r="A44526" t="s">
        <v>69</v>
      </c>
      <c r="B44526" t="s">
        <v>20771</v>
      </c>
      <c r="C44526">
        <v>2050</v>
      </c>
      <c r="D44526">
        <v>1877.0099999999998</v>
      </c>
      <c r="E44526" s="6">
        <v>1</v>
      </c>
    </row>
    <row r="44527" spans="1:5" x14ac:dyDescent="0.25">
      <c r="A44527" t="s">
        <v>69</v>
      </c>
      <c r="B44527" t="s">
        <v>20772</v>
      </c>
      <c r="C44527">
        <v>1970</v>
      </c>
      <c r="D44527">
        <v>1912.9363560000002</v>
      </c>
      <c r="E44527" s="6">
        <v>1</v>
      </c>
    </row>
    <row r="44528" spans="1:5" x14ac:dyDescent="0.25">
      <c r="A44528" t="s">
        <v>69</v>
      </c>
      <c r="B44528" t="s">
        <v>20773</v>
      </c>
      <c r="C44528">
        <v>1770</v>
      </c>
      <c r="D44528">
        <v>6382.6091999999999</v>
      </c>
      <c r="E44528" s="6">
        <v>1</v>
      </c>
    </row>
    <row r="44529" spans="1:5" x14ac:dyDescent="0.25">
      <c r="A44529" t="s">
        <v>69</v>
      </c>
      <c r="B44529" t="s">
        <v>20774</v>
      </c>
      <c r="C44529">
        <v>2190</v>
      </c>
      <c r="D44529">
        <v>3362.3147000000004</v>
      </c>
      <c r="E44529" s="6">
        <v>1</v>
      </c>
    </row>
    <row r="44530" spans="1:5" x14ac:dyDescent="0.25">
      <c r="A44530" t="s">
        <v>69</v>
      </c>
      <c r="B44530" t="s">
        <v>20775</v>
      </c>
      <c r="C44530">
        <v>2400</v>
      </c>
      <c r="D44530">
        <v>6092.2432000000008</v>
      </c>
      <c r="E44530" s="6">
        <v>1</v>
      </c>
    </row>
    <row r="44531" spans="1:5" x14ac:dyDescent="0.25">
      <c r="A44531" t="s">
        <v>69</v>
      </c>
      <c r="B44531" t="s">
        <v>20776</v>
      </c>
      <c r="C44531">
        <v>1970</v>
      </c>
      <c r="D44531">
        <v>321.48170999999996</v>
      </c>
      <c r="E44531" s="6">
        <v>1</v>
      </c>
    </row>
    <row r="44532" spans="1:5" x14ac:dyDescent="0.25">
      <c r="A44532" t="s">
        <v>69</v>
      </c>
      <c r="B44532" t="s">
        <v>20777</v>
      </c>
      <c r="C44532">
        <v>2050</v>
      </c>
      <c r="D44532">
        <v>469.81200000000001</v>
      </c>
      <c r="E44532" s="6">
        <v>0.56398104265402849</v>
      </c>
    </row>
    <row r="44533" spans="1:5" x14ac:dyDescent="0.25">
      <c r="A44533" t="s">
        <v>69</v>
      </c>
      <c r="B44533" t="s">
        <v>20777</v>
      </c>
      <c r="C44533">
        <v>2190</v>
      </c>
      <c r="D44533">
        <v>134.232</v>
      </c>
      <c r="E44533" s="6">
        <v>0.16113744075829384</v>
      </c>
    </row>
    <row r="44534" spans="1:5" x14ac:dyDescent="0.25">
      <c r="A44534" t="s">
        <v>69</v>
      </c>
      <c r="B44534" t="s">
        <v>20777</v>
      </c>
      <c r="C44534">
        <v>2500</v>
      </c>
      <c r="D44534">
        <v>228.98400000000001</v>
      </c>
      <c r="E44534" s="6">
        <v>0.27488151658767773</v>
      </c>
    </row>
    <row r="44535" spans="1:5" x14ac:dyDescent="0.25">
      <c r="A44535" t="s">
        <v>69</v>
      </c>
      <c r="B44535" t="s">
        <v>20778</v>
      </c>
      <c r="C44535">
        <v>2400</v>
      </c>
      <c r="D44535">
        <v>5049.2601960000002</v>
      </c>
      <c r="E44535" s="6">
        <v>1</v>
      </c>
    </row>
    <row r="44536" spans="1:5" x14ac:dyDescent="0.25">
      <c r="A44536" t="s">
        <v>69</v>
      </c>
      <c r="B44536" t="s">
        <v>20779</v>
      </c>
      <c r="C44536">
        <v>2500</v>
      </c>
      <c r="D44536">
        <v>1311.2842400000002</v>
      </c>
      <c r="E44536" s="6">
        <v>1</v>
      </c>
    </row>
    <row r="44537" spans="1:5" x14ac:dyDescent="0.25">
      <c r="A44537" t="s">
        <v>69</v>
      </c>
      <c r="B44537" t="s">
        <v>20780</v>
      </c>
      <c r="C44537">
        <v>2190</v>
      </c>
      <c r="D44537">
        <v>940.89473999999996</v>
      </c>
      <c r="E44537" s="6">
        <v>1</v>
      </c>
    </row>
    <row r="44538" spans="1:5" x14ac:dyDescent="0.25">
      <c r="A44538" t="s">
        <v>69</v>
      </c>
      <c r="B44538" t="s">
        <v>20781</v>
      </c>
      <c r="C44538">
        <v>2110</v>
      </c>
      <c r="D44538">
        <v>386.64192000000003</v>
      </c>
      <c r="E44538" s="6">
        <v>1</v>
      </c>
    </row>
    <row r="44539" spans="1:5" x14ac:dyDescent="0.25">
      <c r="A44539" t="s">
        <v>69</v>
      </c>
      <c r="B44539" t="s">
        <v>20782</v>
      </c>
      <c r="C44539">
        <v>2400</v>
      </c>
      <c r="D44539">
        <v>27285.073367999998</v>
      </c>
      <c r="E44539" s="6">
        <v>1</v>
      </c>
    </row>
    <row r="44540" spans="1:5" x14ac:dyDescent="0.25">
      <c r="A44540" t="s">
        <v>69</v>
      </c>
      <c r="B44540" t="s">
        <v>20783</v>
      </c>
      <c r="C44540">
        <v>2190</v>
      </c>
      <c r="D44540">
        <v>14943.56688</v>
      </c>
      <c r="E44540" s="6">
        <v>1</v>
      </c>
    </row>
    <row r="44541" spans="1:5" x14ac:dyDescent="0.25">
      <c r="A44541" t="s">
        <v>69</v>
      </c>
      <c r="B44541" t="s">
        <v>20784</v>
      </c>
      <c r="C44541">
        <v>2500</v>
      </c>
      <c r="D44541">
        <v>651.55104000000006</v>
      </c>
      <c r="E44541" s="6">
        <v>1</v>
      </c>
    </row>
    <row r="44542" spans="1:5" x14ac:dyDescent="0.25">
      <c r="A44542" t="s">
        <v>69</v>
      </c>
      <c r="B44542" t="s">
        <v>20785</v>
      </c>
      <c r="C44542">
        <v>1970</v>
      </c>
      <c r="D44542">
        <v>1920.7869840000001</v>
      </c>
      <c r="E44542" s="6">
        <v>1</v>
      </c>
    </row>
    <row r="44543" spans="1:5" x14ac:dyDescent="0.25">
      <c r="A44543" t="s">
        <v>69</v>
      </c>
      <c r="B44543" t="s">
        <v>20786</v>
      </c>
      <c r="C44543">
        <v>2450</v>
      </c>
      <c r="D44543">
        <v>5069.2485360000001</v>
      </c>
      <c r="E44543" s="6">
        <v>1</v>
      </c>
    </row>
    <row r="44544" spans="1:5" x14ac:dyDescent="0.25">
      <c r="A44544" t="s">
        <v>69</v>
      </c>
      <c r="B44544" t="s">
        <v>20787</v>
      </c>
      <c r="C44544">
        <v>2400</v>
      </c>
      <c r="D44544">
        <v>9097.7999999999993</v>
      </c>
      <c r="E44544" s="6">
        <v>1</v>
      </c>
    </row>
    <row r="44545" spans="1:5" x14ac:dyDescent="0.25">
      <c r="A44545" t="s">
        <v>69</v>
      </c>
      <c r="B44545" t="s">
        <v>20788</v>
      </c>
      <c r="C44545">
        <v>2050</v>
      </c>
      <c r="D44545">
        <v>7203.6468000000004</v>
      </c>
      <c r="E44545" s="6">
        <v>1</v>
      </c>
    </row>
    <row r="44546" spans="1:5" x14ac:dyDescent="0.25">
      <c r="A44546" t="s">
        <v>69</v>
      </c>
      <c r="B44546" t="s">
        <v>20789</v>
      </c>
      <c r="C44546">
        <v>2050</v>
      </c>
      <c r="D44546">
        <v>2503.3708000000001</v>
      </c>
      <c r="E44546" s="6">
        <v>1</v>
      </c>
    </row>
    <row r="44547" spans="1:5" x14ac:dyDescent="0.25">
      <c r="A44547" t="s">
        <v>69</v>
      </c>
      <c r="B44547" t="s">
        <v>20790</v>
      </c>
      <c r="C44547">
        <v>1970</v>
      </c>
      <c r="D44547">
        <v>16749.72453</v>
      </c>
      <c r="E44547" s="6">
        <v>1</v>
      </c>
    </row>
    <row r="44548" spans="1:5" x14ac:dyDescent="0.25">
      <c r="A44548" t="s">
        <v>69</v>
      </c>
      <c r="B44548" t="s">
        <v>20791</v>
      </c>
      <c r="C44548">
        <v>1970</v>
      </c>
      <c r="D44548">
        <v>3867.4423200000001</v>
      </c>
      <c r="E44548" s="6">
        <v>0.74060395394308054</v>
      </c>
    </row>
    <row r="44549" spans="1:5" x14ac:dyDescent="0.25">
      <c r="A44549" t="s">
        <v>69</v>
      </c>
      <c r="B44549" t="s">
        <v>20791</v>
      </c>
      <c r="C44549">
        <v>2190</v>
      </c>
      <c r="D44549">
        <v>1354.5691199999999</v>
      </c>
      <c r="E44549" s="6">
        <v>0.25939604605691935</v>
      </c>
    </row>
    <row r="44550" spans="1:5" x14ac:dyDescent="0.25">
      <c r="A44550" t="s">
        <v>69</v>
      </c>
      <c r="B44550" t="s">
        <v>20792</v>
      </c>
      <c r="C44550">
        <v>2050</v>
      </c>
      <c r="D44550">
        <v>540.60249599999997</v>
      </c>
      <c r="E44550" s="6">
        <v>0.50515463917525771</v>
      </c>
    </row>
    <row r="44551" spans="1:5" x14ac:dyDescent="0.25">
      <c r="A44551" t="s">
        <v>69</v>
      </c>
      <c r="B44551" t="s">
        <v>20792</v>
      </c>
      <c r="C44551">
        <v>2450</v>
      </c>
      <c r="D44551">
        <v>529.56979200000001</v>
      </c>
      <c r="E44551" s="6">
        <v>0.49484536082474229</v>
      </c>
    </row>
    <row r="44552" spans="1:5" x14ac:dyDescent="0.25">
      <c r="A44552" t="s">
        <v>69</v>
      </c>
      <c r="B44552" t="s">
        <v>20793</v>
      </c>
      <c r="C44552">
        <v>2450</v>
      </c>
      <c r="D44552">
        <v>1606.4739180000001</v>
      </c>
      <c r="E44552" s="6">
        <v>1</v>
      </c>
    </row>
    <row r="44553" spans="1:5" x14ac:dyDescent="0.25">
      <c r="A44553" t="s">
        <v>69</v>
      </c>
      <c r="B44553" t="s">
        <v>20794</v>
      </c>
      <c r="C44553">
        <v>2400</v>
      </c>
      <c r="D44553">
        <v>1852.3242500000001</v>
      </c>
      <c r="E44553" s="6">
        <v>0.36522301228183579</v>
      </c>
    </row>
    <row r="44554" spans="1:5" x14ac:dyDescent="0.25">
      <c r="A44554" t="s">
        <v>69</v>
      </c>
      <c r="B44554" t="s">
        <v>20794</v>
      </c>
      <c r="C44554">
        <v>2450</v>
      </c>
      <c r="D44554">
        <v>3219.4378999999999</v>
      </c>
      <c r="E44554" s="6">
        <v>0.63477698771816415</v>
      </c>
    </row>
    <row r="44555" spans="1:5" x14ac:dyDescent="0.25">
      <c r="A44555" t="s">
        <v>69</v>
      </c>
      <c r="B44555" t="s">
        <v>20795</v>
      </c>
      <c r="C44555">
        <v>2500</v>
      </c>
      <c r="D44555">
        <v>2512.7991999999999</v>
      </c>
      <c r="E44555" s="6">
        <v>1</v>
      </c>
    </row>
    <row r="44556" spans="1:5" x14ac:dyDescent="0.25">
      <c r="A44556" t="s">
        <v>69</v>
      </c>
      <c r="B44556" t="s">
        <v>20796</v>
      </c>
      <c r="C44556">
        <v>2500</v>
      </c>
      <c r="D44556">
        <v>17695.2906</v>
      </c>
      <c r="E44556" s="6">
        <v>1</v>
      </c>
    </row>
    <row r="44557" spans="1:5" x14ac:dyDescent="0.25">
      <c r="A44557" t="s">
        <v>69</v>
      </c>
      <c r="B44557" t="s">
        <v>20797</v>
      </c>
      <c r="C44557">
        <v>2400</v>
      </c>
      <c r="D44557">
        <v>186.32159999999999</v>
      </c>
      <c r="E44557" s="6">
        <v>1</v>
      </c>
    </row>
    <row r="44558" spans="1:5" x14ac:dyDescent="0.25">
      <c r="A44558" t="s">
        <v>69</v>
      </c>
      <c r="B44558" t="s">
        <v>20798</v>
      </c>
      <c r="C44558">
        <v>2400</v>
      </c>
      <c r="D44558">
        <v>151.50643199999999</v>
      </c>
      <c r="E44558" s="6">
        <v>1</v>
      </c>
    </row>
    <row r="44559" spans="1:5" x14ac:dyDescent="0.25">
      <c r="A44559" t="s">
        <v>69</v>
      </c>
      <c r="B44559" t="s">
        <v>20799</v>
      </c>
      <c r="C44559">
        <v>2300</v>
      </c>
      <c r="D44559">
        <v>2366.3381279999999</v>
      </c>
      <c r="E44559" s="6">
        <v>1</v>
      </c>
    </row>
    <row r="44560" spans="1:5" x14ac:dyDescent="0.25">
      <c r="A44560" t="s">
        <v>69</v>
      </c>
      <c r="B44560" t="s">
        <v>20800</v>
      </c>
      <c r="C44560">
        <v>1970</v>
      </c>
      <c r="D44560">
        <v>139.89184</v>
      </c>
      <c r="E44560" s="6">
        <v>0.37671232876712329</v>
      </c>
    </row>
    <row r="44561" spans="1:5" x14ac:dyDescent="0.25">
      <c r="A44561" t="s">
        <v>69</v>
      </c>
      <c r="B44561" t="s">
        <v>20800</v>
      </c>
      <c r="C44561">
        <v>2400</v>
      </c>
      <c r="D44561">
        <v>231.45740800000002</v>
      </c>
      <c r="E44561" s="6">
        <v>0.62328767123287676</v>
      </c>
    </row>
    <row r="44562" spans="1:5" x14ac:dyDescent="0.25">
      <c r="A44562" t="s">
        <v>69</v>
      </c>
      <c r="B44562" t="s">
        <v>20801</v>
      </c>
      <c r="C44562">
        <v>1970</v>
      </c>
      <c r="D44562">
        <v>32.486399999999996</v>
      </c>
      <c r="E44562" s="6">
        <v>1</v>
      </c>
    </row>
    <row r="44563" spans="1:5" x14ac:dyDescent="0.25">
      <c r="A44563" t="s">
        <v>69</v>
      </c>
      <c r="B44563" t="s">
        <v>20802</v>
      </c>
      <c r="C44563">
        <v>1970</v>
      </c>
      <c r="D44563">
        <v>1555.2</v>
      </c>
      <c r="E44563" s="6">
        <v>1</v>
      </c>
    </row>
    <row r="44564" spans="1:5" x14ac:dyDescent="0.25">
      <c r="A44564" t="s">
        <v>69</v>
      </c>
      <c r="B44564" t="s">
        <v>20803</v>
      </c>
      <c r="C44564">
        <v>2500</v>
      </c>
      <c r="D44564">
        <v>918.81719999999996</v>
      </c>
      <c r="E44564" s="6">
        <v>1</v>
      </c>
    </row>
    <row r="44565" spans="1:5" x14ac:dyDescent="0.25">
      <c r="A44565" t="s">
        <v>69</v>
      </c>
      <c r="B44565" t="s">
        <v>20804</v>
      </c>
      <c r="C44565">
        <v>2190</v>
      </c>
      <c r="D44565">
        <v>798.18239999999992</v>
      </c>
      <c r="E44565" s="6">
        <v>1</v>
      </c>
    </row>
    <row r="44566" spans="1:5" x14ac:dyDescent="0.25">
      <c r="A44566" t="s">
        <v>69</v>
      </c>
      <c r="B44566" t="s">
        <v>20805</v>
      </c>
      <c r="C44566">
        <v>2400</v>
      </c>
      <c r="D44566">
        <v>4496.737728000001</v>
      </c>
      <c r="E44566" s="6">
        <v>4.4781033915047751E-2</v>
      </c>
    </row>
    <row r="44567" spans="1:5" x14ac:dyDescent="0.25">
      <c r="A44567" t="s">
        <v>69</v>
      </c>
      <c r="B44567" t="s">
        <v>20805</v>
      </c>
      <c r="C44567">
        <v>2450</v>
      </c>
      <c r="D44567">
        <v>95919.383448000008</v>
      </c>
      <c r="E44567" s="6">
        <v>0.95521896608495216</v>
      </c>
    </row>
    <row r="44568" spans="1:5" x14ac:dyDescent="0.25">
      <c r="A44568" t="s">
        <v>69</v>
      </c>
      <c r="B44568" t="s">
        <v>20806</v>
      </c>
      <c r="C44568">
        <v>2300</v>
      </c>
      <c r="D44568">
        <v>1955.4955199999999</v>
      </c>
      <c r="E44568" s="6">
        <v>1</v>
      </c>
    </row>
    <row r="44569" spans="1:5" x14ac:dyDescent="0.25">
      <c r="A44569" t="s">
        <v>69</v>
      </c>
      <c r="B44569" t="s">
        <v>20807</v>
      </c>
      <c r="C44569">
        <v>2050</v>
      </c>
      <c r="D44569">
        <v>705.98527999999999</v>
      </c>
      <c r="E44569" s="6">
        <v>1</v>
      </c>
    </row>
    <row r="44570" spans="1:5" x14ac:dyDescent="0.25">
      <c r="A44570" t="s">
        <v>69</v>
      </c>
      <c r="B44570" t="s">
        <v>20808</v>
      </c>
      <c r="C44570">
        <v>2400</v>
      </c>
      <c r="D44570">
        <v>2511.3471879999997</v>
      </c>
      <c r="E44570" s="6">
        <v>0.44566569888013263</v>
      </c>
    </row>
    <row r="44571" spans="1:5" x14ac:dyDescent="0.25">
      <c r="A44571" t="s">
        <v>69</v>
      </c>
      <c r="B44571" t="s">
        <v>20808</v>
      </c>
      <c r="C44571">
        <v>2500</v>
      </c>
      <c r="D44571">
        <v>3123.6998760000001</v>
      </c>
      <c r="E44571" s="6">
        <v>0.55433430111986726</v>
      </c>
    </row>
    <row r="44572" spans="1:5" x14ac:dyDescent="0.25">
      <c r="A44572" t="s">
        <v>69</v>
      </c>
      <c r="B44572" t="s">
        <v>20809</v>
      </c>
      <c r="C44572">
        <v>2400</v>
      </c>
      <c r="D44572">
        <v>2089.85</v>
      </c>
      <c r="E44572" s="6">
        <v>1</v>
      </c>
    </row>
    <row r="44573" spans="1:5" x14ac:dyDescent="0.25">
      <c r="A44573" t="s">
        <v>69</v>
      </c>
      <c r="B44573" t="s">
        <v>20810</v>
      </c>
      <c r="C44573">
        <v>2450</v>
      </c>
      <c r="D44573">
        <v>2878.8248119999998</v>
      </c>
      <c r="E44573" s="6">
        <v>1</v>
      </c>
    </row>
    <row r="44574" spans="1:5" x14ac:dyDescent="0.25">
      <c r="A44574" t="s">
        <v>69</v>
      </c>
      <c r="B44574" t="s">
        <v>20811</v>
      </c>
      <c r="C44574">
        <v>2050</v>
      </c>
      <c r="D44574">
        <v>1198.4220599999999</v>
      </c>
      <c r="E44574" s="6">
        <v>0.16192830655129792</v>
      </c>
    </row>
    <row r="44575" spans="1:5" x14ac:dyDescent="0.25">
      <c r="A44575" t="s">
        <v>69</v>
      </c>
      <c r="B44575" t="s">
        <v>20811</v>
      </c>
      <c r="C44575">
        <v>2450</v>
      </c>
      <c r="D44575">
        <v>6202.5202799999988</v>
      </c>
      <c r="E44575" s="6">
        <v>0.83807169344870214</v>
      </c>
    </row>
    <row r="44576" spans="1:5" x14ac:dyDescent="0.25">
      <c r="A44576" t="s">
        <v>69</v>
      </c>
      <c r="B44576" t="s">
        <v>20812</v>
      </c>
      <c r="C44576">
        <v>2450</v>
      </c>
      <c r="D44576">
        <v>1273.173</v>
      </c>
      <c r="E44576" s="6">
        <v>1</v>
      </c>
    </row>
    <row r="44577" spans="1:5" x14ac:dyDescent="0.25">
      <c r="A44577" t="s">
        <v>69</v>
      </c>
      <c r="B44577" t="s">
        <v>20813</v>
      </c>
      <c r="C44577">
        <v>1880</v>
      </c>
      <c r="D44577">
        <v>28803.550719999999</v>
      </c>
      <c r="E44577" s="6">
        <v>0.74025322803058791</v>
      </c>
    </row>
    <row r="44578" spans="1:5" x14ac:dyDescent="0.25">
      <c r="A44578" t="s">
        <v>69</v>
      </c>
      <c r="B44578" t="s">
        <v>20813</v>
      </c>
      <c r="C44578">
        <v>1970</v>
      </c>
      <c r="D44578">
        <v>10106.851328000001</v>
      </c>
      <c r="E44578" s="6">
        <v>0.25974677196941204</v>
      </c>
    </row>
    <row r="44579" spans="1:5" x14ac:dyDescent="0.25">
      <c r="A44579" t="s">
        <v>69</v>
      </c>
      <c r="B44579" t="s">
        <v>20814</v>
      </c>
      <c r="C44579">
        <v>2050</v>
      </c>
      <c r="D44579">
        <v>234.92691199999999</v>
      </c>
      <c r="E44579" s="6">
        <v>1</v>
      </c>
    </row>
    <row r="44580" spans="1:5" x14ac:dyDescent="0.25">
      <c r="A44580" t="s">
        <v>69</v>
      </c>
      <c r="B44580" t="s">
        <v>20815</v>
      </c>
      <c r="C44580">
        <v>2110</v>
      </c>
      <c r="D44580">
        <v>3185.9784</v>
      </c>
      <c r="E44580" s="6">
        <v>1</v>
      </c>
    </row>
    <row r="44581" spans="1:5" x14ac:dyDescent="0.25">
      <c r="A44581" t="s">
        <v>69</v>
      </c>
      <c r="B44581" t="s">
        <v>20816</v>
      </c>
      <c r="C44581">
        <v>2300</v>
      </c>
      <c r="D44581">
        <v>1501.07044</v>
      </c>
      <c r="E44581" s="6">
        <v>1</v>
      </c>
    </row>
    <row r="44582" spans="1:5" x14ac:dyDescent="0.25">
      <c r="A44582" t="s">
        <v>69</v>
      </c>
      <c r="B44582" t="s">
        <v>20817</v>
      </c>
      <c r="C44582">
        <v>1770</v>
      </c>
      <c r="D44582">
        <v>5805.1923599999991</v>
      </c>
      <c r="E44582" s="6">
        <v>0.51656363676939898</v>
      </c>
    </row>
    <row r="44583" spans="1:5" x14ac:dyDescent="0.25">
      <c r="A44583" t="s">
        <v>69</v>
      </c>
      <c r="B44583" t="s">
        <v>20817</v>
      </c>
      <c r="C44583">
        <v>2450</v>
      </c>
      <c r="D44583">
        <v>5432.9048399999992</v>
      </c>
      <c r="E44583" s="6">
        <v>0.48343636323060102</v>
      </c>
    </row>
    <row r="44584" spans="1:5" x14ac:dyDescent="0.25">
      <c r="A44584" t="s">
        <v>69</v>
      </c>
      <c r="B44584" t="s">
        <v>20818</v>
      </c>
      <c r="C44584">
        <v>1970</v>
      </c>
      <c r="D44584">
        <v>6488.0927020000008</v>
      </c>
      <c r="E44584" s="6">
        <v>1</v>
      </c>
    </row>
    <row r="44585" spans="1:5" x14ac:dyDescent="0.25">
      <c r="A44585" t="s">
        <v>69</v>
      </c>
      <c r="B44585" t="s">
        <v>20819</v>
      </c>
      <c r="C44585">
        <v>2190</v>
      </c>
      <c r="D44585">
        <v>61381.815071999998</v>
      </c>
      <c r="E44585" s="6">
        <v>0.99819988479262678</v>
      </c>
    </row>
    <row r="44586" spans="1:5" x14ac:dyDescent="0.25">
      <c r="A44586" t="s">
        <v>69</v>
      </c>
      <c r="B44586" t="s">
        <v>20819</v>
      </c>
      <c r="C44586">
        <v>2450</v>
      </c>
      <c r="D44586">
        <v>110.69359999999999</v>
      </c>
      <c r="E44586" s="6">
        <v>1.8001152073732719E-3</v>
      </c>
    </row>
    <row r="44587" spans="1:5" x14ac:dyDescent="0.25">
      <c r="A44587" t="s">
        <v>69</v>
      </c>
      <c r="B44587" t="s">
        <v>20820</v>
      </c>
      <c r="C44587">
        <v>2500</v>
      </c>
      <c r="D44587">
        <v>0</v>
      </c>
      <c r="E44587" s="6"/>
    </row>
    <row r="44588" spans="1:5" x14ac:dyDescent="0.25">
      <c r="A44588" t="s">
        <v>69</v>
      </c>
      <c r="B44588" t="s">
        <v>20821</v>
      </c>
      <c r="C44588">
        <v>2500</v>
      </c>
      <c r="D44588">
        <v>67.938000000000002</v>
      </c>
      <c r="E44588" s="6">
        <v>1</v>
      </c>
    </row>
    <row r="44589" spans="1:5" x14ac:dyDescent="0.25">
      <c r="A44589" t="s">
        <v>69</v>
      </c>
      <c r="B44589" t="s">
        <v>20822</v>
      </c>
      <c r="C44589">
        <v>2190</v>
      </c>
      <c r="D44589">
        <v>1628.8620239999998</v>
      </c>
      <c r="E44589" s="6">
        <v>0.34985575662208229</v>
      </c>
    </row>
    <row r="44590" spans="1:5" x14ac:dyDescent="0.25">
      <c r="A44590" t="s">
        <v>69</v>
      </c>
      <c r="B44590" t="s">
        <v>20822</v>
      </c>
      <c r="C44590">
        <v>2400</v>
      </c>
      <c r="D44590">
        <v>2686.2791999999999</v>
      </c>
      <c r="E44590" s="6">
        <v>0.57697351167060051</v>
      </c>
    </row>
    <row r="44591" spans="1:5" x14ac:dyDescent="0.25">
      <c r="A44591" t="s">
        <v>69</v>
      </c>
      <c r="B44591" t="s">
        <v>20822</v>
      </c>
      <c r="C44591">
        <v>2500</v>
      </c>
      <c r="D44591">
        <v>340.66904399999999</v>
      </c>
      <c r="E44591" s="6">
        <v>7.3170731707317069E-2</v>
      </c>
    </row>
    <row r="44592" spans="1:5" x14ac:dyDescent="0.25">
      <c r="A44592" t="s">
        <v>69</v>
      </c>
      <c r="B44592" t="s">
        <v>20823</v>
      </c>
      <c r="C44592">
        <v>1770</v>
      </c>
      <c r="D44592">
        <v>3996.7137000000002</v>
      </c>
      <c r="E44592" s="6">
        <v>1</v>
      </c>
    </row>
    <row r="44593" spans="1:5" x14ac:dyDescent="0.25">
      <c r="A44593" t="s">
        <v>69</v>
      </c>
      <c r="B44593" t="s">
        <v>20824</v>
      </c>
      <c r="C44593">
        <v>2110</v>
      </c>
      <c r="D44593">
        <v>430.79039999999998</v>
      </c>
      <c r="E44593" s="6">
        <v>0.24779735682819387</v>
      </c>
    </row>
    <row r="44594" spans="1:5" x14ac:dyDescent="0.25">
      <c r="A44594" t="s">
        <v>69</v>
      </c>
      <c r="B44594" t="s">
        <v>20824</v>
      </c>
      <c r="C44594">
        <v>2400</v>
      </c>
      <c r="D44594">
        <v>258.47423999999995</v>
      </c>
      <c r="E44594" s="6">
        <v>0.14867841409691629</v>
      </c>
    </row>
    <row r="44595" spans="1:5" x14ac:dyDescent="0.25">
      <c r="A44595" t="s">
        <v>69</v>
      </c>
      <c r="B44595" t="s">
        <v>20824</v>
      </c>
      <c r="C44595">
        <v>2450</v>
      </c>
      <c r="D44595">
        <v>1049.2139519999998</v>
      </c>
      <c r="E44595" s="6">
        <v>0.6035242290748899</v>
      </c>
    </row>
    <row r="44596" spans="1:5" x14ac:dyDescent="0.25">
      <c r="A44596" t="s">
        <v>69</v>
      </c>
      <c r="B44596" t="s">
        <v>20825</v>
      </c>
      <c r="C44596">
        <v>2190</v>
      </c>
      <c r="D44596">
        <v>559.02527999999995</v>
      </c>
      <c r="E44596" s="6">
        <v>1</v>
      </c>
    </row>
    <row r="44597" spans="1:5" x14ac:dyDescent="0.25">
      <c r="A44597" t="s">
        <v>69</v>
      </c>
      <c r="B44597" t="s">
        <v>20826</v>
      </c>
      <c r="C44597">
        <v>2110</v>
      </c>
      <c r="D44597">
        <v>8997.7516199999991</v>
      </c>
      <c r="E44597" s="6">
        <v>1</v>
      </c>
    </row>
    <row r="44598" spans="1:5" x14ac:dyDescent="0.25">
      <c r="A44598" t="s">
        <v>69</v>
      </c>
      <c r="B44598" t="s">
        <v>20827</v>
      </c>
      <c r="C44598">
        <v>2450</v>
      </c>
      <c r="D44598">
        <v>6404.3251600000003</v>
      </c>
      <c r="E44598" s="6">
        <v>1</v>
      </c>
    </row>
    <row r="44599" spans="1:5" x14ac:dyDescent="0.25">
      <c r="A44599" t="s">
        <v>69</v>
      </c>
      <c r="B44599" t="s">
        <v>20828</v>
      </c>
      <c r="C44599">
        <v>2450</v>
      </c>
      <c r="D44599">
        <v>6848.7168000000001</v>
      </c>
      <c r="E44599" s="6">
        <v>1</v>
      </c>
    </row>
    <row r="44600" spans="1:5" x14ac:dyDescent="0.25">
      <c r="A44600" t="s">
        <v>69</v>
      </c>
      <c r="B44600" t="s">
        <v>20829</v>
      </c>
      <c r="C44600">
        <v>1880</v>
      </c>
      <c r="D44600">
        <v>259.12613399999998</v>
      </c>
      <c r="E44600" s="6">
        <v>0.482051282051282</v>
      </c>
    </row>
    <row r="44601" spans="1:5" x14ac:dyDescent="0.25">
      <c r="A44601" t="s">
        <v>69</v>
      </c>
      <c r="B44601" t="s">
        <v>20829</v>
      </c>
      <c r="C44601">
        <v>2190</v>
      </c>
      <c r="D44601">
        <v>278.42276100000004</v>
      </c>
      <c r="E44601" s="6">
        <v>0.517948717948718</v>
      </c>
    </row>
    <row r="44602" spans="1:5" x14ac:dyDescent="0.25">
      <c r="A44602" t="s">
        <v>69</v>
      </c>
      <c r="B44602" t="s">
        <v>20830</v>
      </c>
      <c r="C44602">
        <v>2050</v>
      </c>
      <c r="D44602">
        <v>5489.6771519999993</v>
      </c>
      <c r="E44602" s="6">
        <v>1</v>
      </c>
    </row>
    <row r="44603" spans="1:5" x14ac:dyDescent="0.25">
      <c r="A44603" t="s">
        <v>69</v>
      </c>
      <c r="B44603" t="s">
        <v>20831</v>
      </c>
      <c r="C44603">
        <v>2050</v>
      </c>
      <c r="D44603">
        <v>1445.071502</v>
      </c>
      <c r="E44603" s="6">
        <v>0.22485389111042756</v>
      </c>
    </row>
    <row r="44604" spans="1:5" x14ac:dyDescent="0.25">
      <c r="A44604" t="s">
        <v>69</v>
      </c>
      <c r="B44604" t="s">
        <v>20831</v>
      </c>
      <c r="C44604">
        <v>2500</v>
      </c>
      <c r="D44604">
        <v>4981.6418400000002</v>
      </c>
      <c r="E44604" s="6">
        <v>0.77514610888957247</v>
      </c>
    </row>
    <row r="44605" spans="1:5" x14ac:dyDescent="0.25">
      <c r="A44605" t="s">
        <v>69</v>
      </c>
      <c r="B44605" t="s">
        <v>20832</v>
      </c>
      <c r="C44605">
        <v>2500</v>
      </c>
      <c r="D44605">
        <v>928.04291999999998</v>
      </c>
      <c r="E44605" s="6">
        <v>1</v>
      </c>
    </row>
    <row r="44606" spans="1:5" x14ac:dyDescent="0.25">
      <c r="A44606" t="s">
        <v>69</v>
      </c>
      <c r="B44606" t="s">
        <v>20833</v>
      </c>
      <c r="C44606">
        <v>1970</v>
      </c>
      <c r="D44606">
        <v>3123.1939200000002</v>
      </c>
      <c r="E44606" s="6">
        <v>1</v>
      </c>
    </row>
    <row r="44607" spans="1:5" x14ac:dyDescent="0.25">
      <c r="A44607" t="s">
        <v>69</v>
      </c>
      <c r="B44607" t="s">
        <v>20834</v>
      </c>
      <c r="C44607">
        <v>2500</v>
      </c>
      <c r="D44607">
        <v>1305.4987000000001</v>
      </c>
      <c r="E44607" s="6">
        <v>1</v>
      </c>
    </row>
    <row r="44608" spans="1:5" x14ac:dyDescent="0.25">
      <c r="A44608" t="s">
        <v>69</v>
      </c>
      <c r="B44608" t="s">
        <v>20835</v>
      </c>
      <c r="C44608">
        <v>2110</v>
      </c>
      <c r="D44608">
        <v>159.96</v>
      </c>
      <c r="E44608" s="6">
        <v>0.47169811320754718</v>
      </c>
    </row>
    <row r="44609" spans="1:5" x14ac:dyDescent="0.25">
      <c r="A44609" t="s">
        <v>69</v>
      </c>
      <c r="B44609" t="s">
        <v>20835</v>
      </c>
      <c r="C44609">
        <v>2500</v>
      </c>
      <c r="D44609">
        <v>179.15520000000001</v>
      </c>
      <c r="E44609" s="6">
        <v>0.52830188679245282</v>
      </c>
    </row>
    <row r="44610" spans="1:5" x14ac:dyDescent="0.25">
      <c r="A44610" t="s">
        <v>69</v>
      </c>
      <c r="B44610" t="s">
        <v>20836</v>
      </c>
      <c r="C44610">
        <v>2300</v>
      </c>
      <c r="D44610">
        <v>3136.3343999999997</v>
      </c>
      <c r="E44610" s="6">
        <v>1</v>
      </c>
    </row>
    <row r="44611" spans="1:5" x14ac:dyDescent="0.25">
      <c r="A44611" t="s">
        <v>69</v>
      </c>
      <c r="B44611" t="s">
        <v>20837</v>
      </c>
      <c r="C44611">
        <v>2400</v>
      </c>
      <c r="D44611">
        <v>118.3248</v>
      </c>
      <c r="E44611" s="6">
        <v>1</v>
      </c>
    </row>
    <row r="44612" spans="1:5" x14ac:dyDescent="0.25">
      <c r="A44612" t="s">
        <v>69</v>
      </c>
      <c r="B44612" t="s">
        <v>20838</v>
      </c>
      <c r="C44612">
        <v>2050</v>
      </c>
      <c r="D44612">
        <v>3416.0940000000001</v>
      </c>
      <c r="E44612" s="6">
        <v>0.42785403414797457</v>
      </c>
    </row>
    <row r="44613" spans="1:5" x14ac:dyDescent="0.25">
      <c r="A44613" t="s">
        <v>69</v>
      </c>
      <c r="B44613" t="s">
        <v>20838</v>
      </c>
      <c r="C44613">
        <v>2450</v>
      </c>
      <c r="D44613">
        <v>4568.1570000000002</v>
      </c>
      <c r="E44613" s="6">
        <v>0.57214596585202548</v>
      </c>
    </row>
    <row r="44614" spans="1:5" x14ac:dyDescent="0.25">
      <c r="A44614" t="s">
        <v>69</v>
      </c>
      <c r="B44614" t="s">
        <v>20839</v>
      </c>
      <c r="C44614">
        <v>2190</v>
      </c>
      <c r="D44614">
        <v>17602.818068</v>
      </c>
      <c r="E44614" s="6">
        <v>1</v>
      </c>
    </row>
    <row r="44615" spans="1:5" x14ac:dyDescent="0.25">
      <c r="A44615" t="s">
        <v>69</v>
      </c>
      <c r="B44615" t="s">
        <v>20840</v>
      </c>
      <c r="C44615">
        <v>2450</v>
      </c>
      <c r="D44615">
        <v>2350.6544640000002</v>
      </c>
      <c r="E44615" s="6">
        <v>1</v>
      </c>
    </row>
    <row r="44616" spans="1:5" x14ac:dyDescent="0.25">
      <c r="A44616" t="s">
        <v>69</v>
      </c>
      <c r="B44616" t="s">
        <v>20841</v>
      </c>
      <c r="C44616">
        <v>2400</v>
      </c>
      <c r="D44616">
        <v>715.78620000000001</v>
      </c>
      <c r="E44616" s="6">
        <v>1</v>
      </c>
    </row>
    <row r="44617" spans="1:5" x14ac:dyDescent="0.25">
      <c r="A44617" t="s">
        <v>69</v>
      </c>
      <c r="B44617" t="s">
        <v>20842</v>
      </c>
      <c r="C44617">
        <v>2450</v>
      </c>
      <c r="D44617">
        <v>196.50220199999998</v>
      </c>
      <c r="E44617" s="6">
        <v>1</v>
      </c>
    </row>
    <row r="44618" spans="1:5" x14ac:dyDescent="0.25">
      <c r="A44618" t="s">
        <v>69</v>
      </c>
      <c r="B44618" t="s">
        <v>20843</v>
      </c>
      <c r="C44618">
        <v>2300</v>
      </c>
      <c r="D44618">
        <v>1625.2684020000002</v>
      </c>
      <c r="E44618" s="6">
        <v>1</v>
      </c>
    </row>
    <row r="44619" spans="1:5" x14ac:dyDescent="0.25">
      <c r="A44619" t="s">
        <v>69</v>
      </c>
      <c r="B44619" t="s">
        <v>20844</v>
      </c>
      <c r="C44619">
        <v>1770</v>
      </c>
      <c r="D44619">
        <v>39227.123070000001</v>
      </c>
      <c r="E44619" s="6">
        <v>1</v>
      </c>
    </row>
    <row r="44620" spans="1:5" x14ac:dyDescent="0.25">
      <c r="A44620" t="s">
        <v>69</v>
      </c>
      <c r="B44620" t="s">
        <v>20845</v>
      </c>
      <c r="C44620">
        <v>1880</v>
      </c>
      <c r="D44620">
        <v>13575.872952000002</v>
      </c>
      <c r="E44620" s="6">
        <v>0.3142558888939318</v>
      </c>
    </row>
    <row r="44621" spans="1:5" x14ac:dyDescent="0.25">
      <c r="A44621" t="s">
        <v>69</v>
      </c>
      <c r="B44621" t="s">
        <v>20845</v>
      </c>
      <c r="C44621">
        <v>2400</v>
      </c>
      <c r="D44621">
        <v>29624.186082</v>
      </c>
      <c r="E44621" s="6">
        <v>0.68574411110606814</v>
      </c>
    </row>
    <row r="44622" spans="1:5" x14ac:dyDescent="0.25">
      <c r="A44622" t="s">
        <v>69</v>
      </c>
      <c r="B44622" t="s">
        <v>20846</v>
      </c>
      <c r="C44622">
        <v>2190</v>
      </c>
      <c r="D44622">
        <v>755.14336000000003</v>
      </c>
      <c r="E44622" s="6">
        <v>0.18016301471366572</v>
      </c>
    </row>
    <row r="44623" spans="1:5" x14ac:dyDescent="0.25">
      <c r="A44623" t="s">
        <v>69</v>
      </c>
      <c r="B44623" t="s">
        <v>20846</v>
      </c>
      <c r="C44623">
        <v>2450</v>
      </c>
      <c r="D44623">
        <v>3436.3015999999998</v>
      </c>
      <c r="E44623" s="6">
        <v>0.81983698528633431</v>
      </c>
    </row>
    <row r="44624" spans="1:5" x14ac:dyDescent="0.25">
      <c r="A44624" t="s">
        <v>69</v>
      </c>
      <c r="B44624" t="s">
        <v>20847</v>
      </c>
      <c r="C44624">
        <v>2450</v>
      </c>
      <c r="D44624">
        <v>2781.0370800000001</v>
      </c>
      <c r="E44624" s="6">
        <v>1</v>
      </c>
    </row>
    <row r="44625" spans="1:5" x14ac:dyDescent="0.25">
      <c r="A44625" t="s">
        <v>69</v>
      </c>
      <c r="B44625" t="s">
        <v>20848</v>
      </c>
      <c r="C44625">
        <v>2500</v>
      </c>
      <c r="D44625">
        <v>6692.08716</v>
      </c>
      <c r="E44625" s="6">
        <v>1</v>
      </c>
    </row>
    <row r="44626" spans="1:5" x14ac:dyDescent="0.25">
      <c r="A44626" t="s">
        <v>69</v>
      </c>
      <c r="B44626" t="s">
        <v>20849</v>
      </c>
      <c r="C44626">
        <v>2300</v>
      </c>
      <c r="D44626">
        <v>4800.0749999999998</v>
      </c>
      <c r="E44626" s="6">
        <v>1</v>
      </c>
    </row>
    <row r="44627" spans="1:5" x14ac:dyDescent="0.25">
      <c r="A44627" t="s">
        <v>69</v>
      </c>
      <c r="B44627" t="s">
        <v>20850</v>
      </c>
      <c r="C44627">
        <v>2450</v>
      </c>
      <c r="D44627">
        <v>7449.1828000000014</v>
      </c>
      <c r="E44627" s="6">
        <v>1</v>
      </c>
    </row>
    <row r="44628" spans="1:5" x14ac:dyDescent="0.25">
      <c r="A44628" t="s">
        <v>69</v>
      </c>
      <c r="B44628" t="s">
        <v>20851</v>
      </c>
      <c r="C44628">
        <v>2450</v>
      </c>
      <c r="D44628">
        <v>775.97519999999997</v>
      </c>
      <c r="E44628" s="6">
        <v>1</v>
      </c>
    </row>
    <row r="44629" spans="1:5" x14ac:dyDescent="0.25">
      <c r="A44629" t="s">
        <v>69</v>
      </c>
      <c r="B44629" t="s">
        <v>20852</v>
      </c>
      <c r="C44629">
        <v>1770</v>
      </c>
      <c r="D44629">
        <v>6968.702400000001</v>
      </c>
      <c r="E44629" s="6">
        <v>1</v>
      </c>
    </row>
    <row r="44630" spans="1:5" x14ac:dyDescent="0.25">
      <c r="A44630" t="s">
        <v>69</v>
      </c>
      <c r="B44630" t="s">
        <v>20853</v>
      </c>
      <c r="C44630">
        <v>2400</v>
      </c>
      <c r="D44630">
        <v>16247.589239999999</v>
      </c>
      <c r="E44630" s="6">
        <v>1</v>
      </c>
    </row>
    <row r="44631" spans="1:5" x14ac:dyDescent="0.25">
      <c r="A44631" t="s">
        <v>69</v>
      </c>
      <c r="B44631" t="s">
        <v>20854</v>
      </c>
      <c r="C44631">
        <v>2300</v>
      </c>
      <c r="D44631">
        <v>269.82672000000002</v>
      </c>
      <c r="E44631" s="6">
        <v>1</v>
      </c>
    </row>
    <row r="44632" spans="1:5" x14ac:dyDescent="0.25">
      <c r="A44632" t="s">
        <v>69</v>
      </c>
      <c r="B44632" t="s">
        <v>20855</v>
      </c>
      <c r="C44632">
        <v>2450</v>
      </c>
      <c r="D44632">
        <v>667.3445999999999</v>
      </c>
      <c r="E44632" s="6">
        <v>1</v>
      </c>
    </row>
    <row r="44633" spans="1:5" x14ac:dyDescent="0.25">
      <c r="A44633" t="s">
        <v>69</v>
      </c>
      <c r="B44633" t="s">
        <v>20856</v>
      </c>
      <c r="C44633">
        <v>1970</v>
      </c>
      <c r="D44633">
        <v>2057.6808000000001</v>
      </c>
      <c r="E44633" s="6">
        <v>1</v>
      </c>
    </row>
    <row r="44634" spans="1:5" x14ac:dyDescent="0.25">
      <c r="A44634" t="s">
        <v>69</v>
      </c>
      <c r="B44634" t="s">
        <v>20857</v>
      </c>
      <c r="C44634">
        <v>2050</v>
      </c>
      <c r="D44634">
        <v>479.19600000000008</v>
      </c>
      <c r="E44634" s="6">
        <v>1</v>
      </c>
    </row>
    <row r="44635" spans="1:5" x14ac:dyDescent="0.25">
      <c r="A44635" t="s">
        <v>69</v>
      </c>
      <c r="B44635" t="s">
        <v>20858</v>
      </c>
      <c r="C44635">
        <v>2190</v>
      </c>
      <c r="D44635">
        <v>16677.973440000002</v>
      </c>
      <c r="E44635" s="6">
        <v>1</v>
      </c>
    </row>
    <row r="44636" spans="1:5" x14ac:dyDescent="0.25">
      <c r="A44636" t="s">
        <v>69</v>
      </c>
      <c r="B44636" t="s">
        <v>20859</v>
      </c>
      <c r="C44636">
        <v>1970</v>
      </c>
      <c r="D44636">
        <v>7421.2364800000005</v>
      </c>
      <c r="E44636" s="6">
        <v>1</v>
      </c>
    </row>
    <row r="44637" spans="1:5" x14ac:dyDescent="0.25">
      <c r="A44637" t="s">
        <v>69</v>
      </c>
      <c r="B44637" t="s">
        <v>20860</v>
      </c>
      <c r="C44637">
        <v>2500</v>
      </c>
      <c r="D44637">
        <v>3478.2828299999996</v>
      </c>
      <c r="E44637" s="6">
        <v>1</v>
      </c>
    </row>
    <row r="44638" spans="1:5" x14ac:dyDescent="0.25">
      <c r="A44638" t="s">
        <v>69</v>
      </c>
      <c r="B44638" t="s">
        <v>20861</v>
      </c>
      <c r="C44638">
        <v>2190</v>
      </c>
      <c r="D44638">
        <v>419.65723199999996</v>
      </c>
      <c r="E44638" s="6">
        <v>0.34941520467836257</v>
      </c>
    </row>
    <row r="44639" spans="1:5" x14ac:dyDescent="0.25">
      <c r="A44639" t="s">
        <v>69</v>
      </c>
      <c r="B44639" t="s">
        <v>20861</v>
      </c>
      <c r="C44639">
        <v>2500</v>
      </c>
      <c r="D44639">
        <v>781.37016000000006</v>
      </c>
      <c r="E44639" s="6">
        <v>0.65058479532163749</v>
      </c>
    </row>
    <row r="44640" spans="1:5" x14ac:dyDescent="0.25">
      <c r="A44640" t="s">
        <v>69</v>
      </c>
      <c r="B44640" t="s">
        <v>20862</v>
      </c>
      <c r="C44640">
        <v>2190</v>
      </c>
      <c r="D44640">
        <v>1884.15</v>
      </c>
      <c r="E44640" s="6">
        <v>1</v>
      </c>
    </row>
    <row r="44641" spans="1:5" x14ac:dyDescent="0.25">
      <c r="A44641" t="s">
        <v>69</v>
      </c>
      <c r="B44641" t="s">
        <v>20863</v>
      </c>
      <c r="C44641">
        <v>2400</v>
      </c>
      <c r="D44641">
        <v>1011.489464</v>
      </c>
      <c r="E44641" s="6">
        <v>0.70347826086956522</v>
      </c>
    </row>
    <row r="44642" spans="1:5" x14ac:dyDescent="0.25">
      <c r="A44642" t="s">
        <v>69</v>
      </c>
      <c r="B44642" t="s">
        <v>20863</v>
      </c>
      <c r="C44642">
        <v>2500</v>
      </c>
      <c r="D44642">
        <v>426.35093599999999</v>
      </c>
      <c r="E44642" s="6">
        <v>0.29652173913043478</v>
      </c>
    </row>
    <row r="44643" spans="1:5" x14ac:dyDescent="0.25">
      <c r="A44643" t="s">
        <v>69</v>
      </c>
      <c r="B44643" t="s">
        <v>20864</v>
      </c>
      <c r="C44643">
        <v>2050</v>
      </c>
      <c r="D44643">
        <v>10804.926719999999</v>
      </c>
      <c r="E44643" s="6">
        <v>1</v>
      </c>
    </row>
    <row r="44644" spans="1:5" x14ac:dyDescent="0.25">
      <c r="A44644" t="s">
        <v>69</v>
      </c>
      <c r="B44644" t="s">
        <v>20865</v>
      </c>
      <c r="C44644">
        <v>1970</v>
      </c>
      <c r="D44644">
        <v>9839.8510559999995</v>
      </c>
      <c r="E44644" s="6">
        <v>1</v>
      </c>
    </row>
    <row r="44645" spans="1:5" x14ac:dyDescent="0.25">
      <c r="A44645" t="s">
        <v>69</v>
      </c>
      <c r="B44645" t="s">
        <v>20866</v>
      </c>
      <c r="C44645">
        <v>2050</v>
      </c>
      <c r="D44645">
        <v>905.82659999999987</v>
      </c>
      <c r="E44645" s="6">
        <v>1</v>
      </c>
    </row>
    <row r="44646" spans="1:5" x14ac:dyDescent="0.25">
      <c r="A44646" t="s">
        <v>69</v>
      </c>
      <c r="B44646" t="s">
        <v>20867</v>
      </c>
      <c r="C44646">
        <v>2500</v>
      </c>
      <c r="D44646">
        <v>801.08467199999996</v>
      </c>
      <c r="E44646" s="6">
        <v>1</v>
      </c>
    </row>
    <row r="44647" spans="1:5" x14ac:dyDescent="0.25">
      <c r="A44647" t="s">
        <v>69</v>
      </c>
      <c r="B44647" t="s">
        <v>20868</v>
      </c>
      <c r="C44647">
        <v>2500</v>
      </c>
      <c r="D44647">
        <v>562.26351999999997</v>
      </c>
      <c r="E44647" s="6">
        <v>1</v>
      </c>
    </row>
    <row r="44648" spans="1:5" x14ac:dyDescent="0.25">
      <c r="A44648" t="s">
        <v>69</v>
      </c>
      <c r="B44648" t="s">
        <v>20869</v>
      </c>
      <c r="C44648">
        <v>2190</v>
      </c>
      <c r="D44648">
        <v>2639.8798319999996</v>
      </c>
      <c r="E44648" s="6">
        <v>1</v>
      </c>
    </row>
    <row r="44649" spans="1:5" x14ac:dyDescent="0.25">
      <c r="A44649" t="s">
        <v>69</v>
      </c>
      <c r="B44649" t="s">
        <v>20870</v>
      </c>
      <c r="C44649">
        <v>2050</v>
      </c>
      <c r="D44649">
        <v>617.62308000000007</v>
      </c>
      <c r="E44649" s="6">
        <v>1</v>
      </c>
    </row>
    <row r="44650" spans="1:5" x14ac:dyDescent="0.25">
      <c r="A44650" t="s">
        <v>69</v>
      </c>
      <c r="B44650" t="s">
        <v>20871</v>
      </c>
      <c r="C44650">
        <v>2190</v>
      </c>
      <c r="D44650">
        <v>4078.40265</v>
      </c>
      <c r="E44650" s="6">
        <v>1</v>
      </c>
    </row>
    <row r="44651" spans="1:5" x14ac:dyDescent="0.25">
      <c r="A44651" t="s">
        <v>69</v>
      </c>
      <c r="B44651" t="s">
        <v>20872</v>
      </c>
      <c r="C44651">
        <v>2500</v>
      </c>
      <c r="D44651">
        <v>1953.5876099999998</v>
      </c>
      <c r="E44651" s="6">
        <v>1</v>
      </c>
    </row>
    <row r="44652" spans="1:5" x14ac:dyDescent="0.25">
      <c r="A44652" t="s">
        <v>69</v>
      </c>
      <c r="B44652" t="s">
        <v>20873</v>
      </c>
      <c r="C44652">
        <v>2110</v>
      </c>
      <c r="D44652">
        <v>1265.146272</v>
      </c>
      <c r="E44652" s="6">
        <v>1</v>
      </c>
    </row>
    <row r="44653" spans="1:5" x14ac:dyDescent="0.25">
      <c r="A44653" t="s">
        <v>69</v>
      </c>
      <c r="B44653" t="s">
        <v>20874</v>
      </c>
      <c r="C44653">
        <v>2110</v>
      </c>
      <c r="D44653">
        <v>1265.146272</v>
      </c>
      <c r="E44653" s="6">
        <v>1</v>
      </c>
    </row>
    <row r="44654" spans="1:5" x14ac:dyDescent="0.25">
      <c r="A44654" t="s">
        <v>69</v>
      </c>
      <c r="B44654" t="s">
        <v>20875</v>
      </c>
      <c r="C44654">
        <v>2400</v>
      </c>
      <c r="D44654">
        <v>1728.1665940000003</v>
      </c>
      <c r="E44654" s="6">
        <v>1</v>
      </c>
    </row>
    <row r="44655" spans="1:5" x14ac:dyDescent="0.25">
      <c r="A44655" t="s">
        <v>69</v>
      </c>
      <c r="B44655" t="s">
        <v>20876</v>
      </c>
      <c r="C44655">
        <v>2190</v>
      </c>
      <c r="D44655">
        <v>4809.3961859999999</v>
      </c>
      <c r="E44655" s="6">
        <v>1</v>
      </c>
    </row>
    <row r="44656" spans="1:5" x14ac:dyDescent="0.25">
      <c r="A44656" t="s">
        <v>69</v>
      </c>
      <c r="B44656" t="s">
        <v>20877</v>
      </c>
      <c r="C44656">
        <v>2190</v>
      </c>
      <c r="D44656">
        <v>2645.9284480000006</v>
      </c>
      <c r="E44656" s="6">
        <v>1</v>
      </c>
    </row>
    <row r="44657" spans="1:5" x14ac:dyDescent="0.25">
      <c r="A44657" t="s">
        <v>69</v>
      </c>
      <c r="B44657" t="s">
        <v>20878</v>
      </c>
      <c r="C44657">
        <v>2050</v>
      </c>
      <c r="D44657">
        <v>2583.20865</v>
      </c>
      <c r="E44657" s="6">
        <v>1</v>
      </c>
    </row>
    <row r="44658" spans="1:5" x14ac:dyDescent="0.25">
      <c r="A44658" t="s">
        <v>69</v>
      </c>
      <c r="B44658" t="s">
        <v>20879</v>
      </c>
      <c r="C44658">
        <v>2110</v>
      </c>
      <c r="D44658">
        <v>5076.7920000000013</v>
      </c>
      <c r="E44658" s="6">
        <v>0.27357998957790519</v>
      </c>
    </row>
    <row r="44659" spans="1:5" x14ac:dyDescent="0.25">
      <c r="A44659" t="s">
        <v>69</v>
      </c>
      <c r="B44659" t="s">
        <v>20879</v>
      </c>
      <c r="C44659">
        <v>2450</v>
      </c>
      <c r="D44659">
        <v>5076.7920000000013</v>
      </c>
      <c r="E44659" s="6">
        <v>0.27357998957790519</v>
      </c>
    </row>
    <row r="44660" spans="1:5" x14ac:dyDescent="0.25">
      <c r="A44660" t="s">
        <v>69</v>
      </c>
      <c r="B44660" t="s">
        <v>20879</v>
      </c>
      <c r="C44660">
        <v>2500</v>
      </c>
      <c r="D44660">
        <v>8403.2995200000005</v>
      </c>
      <c r="E44660" s="6">
        <v>0.45284002084418962</v>
      </c>
    </row>
    <row r="44661" spans="1:5" x14ac:dyDescent="0.25">
      <c r="A44661" t="s">
        <v>69</v>
      </c>
      <c r="B44661" t="s">
        <v>20880</v>
      </c>
      <c r="C44661">
        <v>2500</v>
      </c>
      <c r="D44661">
        <v>2034.4985760000004</v>
      </c>
      <c r="E44661" s="6">
        <v>1</v>
      </c>
    </row>
    <row r="44662" spans="1:5" x14ac:dyDescent="0.25">
      <c r="A44662" t="s">
        <v>69</v>
      </c>
      <c r="B44662" t="s">
        <v>20881</v>
      </c>
      <c r="C44662">
        <v>2400</v>
      </c>
      <c r="D44662">
        <v>766.33055999999999</v>
      </c>
      <c r="E44662" s="6">
        <v>1</v>
      </c>
    </row>
    <row r="44663" spans="1:5" x14ac:dyDescent="0.25">
      <c r="A44663" t="s">
        <v>69</v>
      </c>
      <c r="B44663" t="s">
        <v>20882</v>
      </c>
      <c r="C44663">
        <v>2400</v>
      </c>
      <c r="D44663">
        <v>114.52319999999999</v>
      </c>
      <c r="E44663" s="6">
        <v>1</v>
      </c>
    </row>
    <row r="44664" spans="1:5" x14ac:dyDescent="0.25">
      <c r="A44664" t="s">
        <v>69</v>
      </c>
      <c r="B44664" t="s">
        <v>20883</v>
      </c>
      <c r="C44664">
        <v>2190</v>
      </c>
      <c r="D44664">
        <v>245.6568</v>
      </c>
      <c r="E44664" s="6">
        <v>1</v>
      </c>
    </row>
    <row r="44665" spans="1:5" x14ac:dyDescent="0.25">
      <c r="A44665" t="s">
        <v>69</v>
      </c>
      <c r="B44665" t="s">
        <v>20884</v>
      </c>
      <c r="C44665">
        <v>2190</v>
      </c>
      <c r="D44665">
        <v>430.87819999999994</v>
      </c>
      <c r="E44665" s="6">
        <v>1</v>
      </c>
    </row>
    <row r="44666" spans="1:5" x14ac:dyDescent="0.25">
      <c r="A44666" t="s">
        <v>69</v>
      </c>
      <c r="B44666" t="s">
        <v>20885</v>
      </c>
      <c r="C44666">
        <v>1970</v>
      </c>
      <c r="D44666">
        <v>756.94080000000008</v>
      </c>
      <c r="E44666" s="6">
        <v>1</v>
      </c>
    </row>
    <row r="44667" spans="1:5" x14ac:dyDescent="0.25">
      <c r="A44667" t="s">
        <v>69</v>
      </c>
      <c r="B44667" t="s">
        <v>20886</v>
      </c>
      <c r="C44667">
        <v>2450</v>
      </c>
      <c r="D44667">
        <v>1869.767732</v>
      </c>
      <c r="E44667" s="6">
        <v>1</v>
      </c>
    </row>
    <row r="44668" spans="1:5" x14ac:dyDescent="0.25">
      <c r="A44668" t="s">
        <v>69</v>
      </c>
      <c r="B44668" t="s">
        <v>20887</v>
      </c>
      <c r="C44668">
        <v>2450</v>
      </c>
      <c r="D44668">
        <v>269.08992000000001</v>
      </c>
      <c r="E44668" s="6">
        <v>1</v>
      </c>
    </row>
    <row r="44669" spans="1:5" x14ac:dyDescent="0.25">
      <c r="A44669" t="s">
        <v>69</v>
      </c>
      <c r="B44669" t="s">
        <v>20888</v>
      </c>
      <c r="C44669">
        <v>2450</v>
      </c>
      <c r="D44669">
        <v>195.34283999999997</v>
      </c>
      <c r="E44669" s="6">
        <v>1</v>
      </c>
    </row>
    <row r="44670" spans="1:5" x14ac:dyDescent="0.25">
      <c r="A44670" t="s">
        <v>69</v>
      </c>
      <c r="B44670" t="s">
        <v>20889</v>
      </c>
      <c r="C44670">
        <v>2190</v>
      </c>
      <c r="D44670">
        <v>5048.0640000000003</v>
      </c>
      <c r="E44670" s="6">
        <v>0.66033755274261607</v>
      </c>
    </row>
    <row r="44671" spans="1:5" x14ac:dyDescent="0.25">
      <c r="A44671" t="s">
        <v>69</v>
      </c>
      <c r="B44671" t="s">
        <v>20889</v>
      </c>
      <c r="C44671">
        <v>2500</v>
      </c>
      <c r="D44671">
        <v>2596.6080000000002</v>
      </c>
      <c r="E44671" s="6">
        <v>0.33966244725738398</v>
      </c>
    </row>
    <row r="44672" spans="1:5" x14ac:dyDescent="0.25">
      <c r="A44672" t="s">
        <v>69</v>
      </c>
      <c r="B44672" t="s">
        <v>20890</v>
      </c>
      <c r="C44672">
        <v>2190</v>
      </c>
      <c r="D44672">
        <v>5988.6816259999987</v>
      </c>
      <c r="E44672" s="6">
        <v>1</v>
      </c>
    </row>
    <row r="44673" spans="1:5" x14ac:dyDescent="0.25">
      <c r="A44673" t="s">
        <v>69</v>
      </c>
      <c r="B44673" t="s">
        <v>20891</v>
      </c>
      <c r="C44673">
        <v>2400</v>
      </c>
      <c r="D44673">
        <v>17763.936960000003</v>
      </c>
      <c r="E44673" s="6">
        <v>0.79277853700640144</v>
      </c>
    </row>
    <row r="44674" spans="1:5" x14ac:dyDescent="0.25">
      <c r="A44674" t="s">
        <v>69</v>
      </c>
      <c r="B44674" t="s">
        <v>20891</v>
      </c>
      <c r="C44674">
        <v>2450</v>
      </c>
      <c r="D44674">
        <v>4643.2500800000007</v>
      </c>
      <c r="E44674" s="6">
        <v>0.2072214629935985</v>
      </c>
    </row>
    <row r="44675" spans="1:5" x14ac:dyDescent="0.25">
      <c r="A44675" t="s">
        <v>69</v>
      </c>
      <c r="B44675" t="s">
        <v>20892</v>
      </c>
      <c r="C44675">
        <v>2050</v>
      </c>
      <c r="D44675">
        <v>3136.641885</v>
      </c>
      <c r="E44675" s="6">
        <v>1</v>
      </c>
    </row>
    <row r="44676" spans="1:5" x14ac:dyDescent="0.25">
      <c r="A44676" t="s">
        <v>69</v>
      </c>
      <c r="B44676" t="s">
        <v>20893</v>
      </c>
      <c r="C44676">
        <v>2450</v>
      </c>
      <c r="D44676">
        <v>131.85543999999999</v>
      </c>
      <c r="E44676" s="6">
        <v>0.59561128526645768</v>
      </c>
    </row>
    <row r="44677" spans="1:5" x14ac:dyDescent="0.25">
      <c r="A44677" t="s">
        <v>69</v>
      </c>
      <c r="B44677" t="s">
        <v>20893</v>
      </c>
      <c r="C44677">
        <v>2500</v>
      </c>
      <c r="D44677">
        <v>89.522904000000011</v>
      </c>
      <c r="E44677" s="6">
        <v>0.40438871473354238</v>
      </c>
    </row>
    <row r="44678" spans="1:5" x14ac:dyDescent="0.25">
      <c r="A44678" t="s">
        <v>69</v>
      </c>
      <c r="B44678" t="s">
        <v>20894</v>
      </c>
      <c r="C44678">
        <v>1970</v>
      </c>
      <c r="D44678">
        <v>8905.7025399999984</v>
      </c>
      <c r="E44678" s="6">
        <v>0.29881614605619738</v>
      </c>
    </row>
    <row r="44679" spans="1:5" x14ac:dyDescent="0.25">
      <c r="A44679" t="s">
        <v>69</v>
      </c>
      <c r="B44679" t="s">
        <v>20894</v>
      </c>
      <c r="C44679">
        <v>2400</v>
      </c>
      <c r="D44679">
        <v>7332.8576999999996</v>
      </c>
      <c r="E44679" s="6">
        <v>0.24604193410355157</v>
      </c>
    </row>
    <row r="44680" spans="1:5" x14ac:dyDescent="0.25">
      <c r="A44680" t="s">
        <v>69</v>
      </c>
      <c r="B44680" t="s">
        <v>20894</v>
      </c>
      <c r="C44680">
        <v>2500</v>
      </c>
      <c r="D44680">
        <v>13564.724011999999</v>
      </c>
      <c r="E44680" s="6">
        <v>0.45514191984025104</v>
      </c>
    </row>
    <row r="44681" spans="1:5" x14ac:dyDescent="0.25">
      <c r="A44681" t="s">
        <v>69</v>
      </c>
      <c r="B44681" t="s">
        <v>20895</v>
      </c>
      <c r="C44681">
        <v>2300</v>
      </c>
      <c r="D44681">
        <v>1870.2744799999998</v>
      </c>
      <c r="E44681" s="6">
        <v>1</v>
      </c>
    </row>
    <row r="44682" spans="1:5" x14ac:dyDescent="0.25">
      <c r="A44682" t="s">
        <v>69</v>
      </c>
      <c r="B44682" t="s">
        <v>20896</v>
      </c>
      <c r="C44682">
        <v>1880</v>
      </c>
      <c r="D44682">
        <v>17333.243849999999</v>
      </c>
      <c r="E44682" s="6">
        <v>1</v>
      </c>
    </row>
    <row r="44683" spans="1:5" x14ac:dyDescent="0.25">
      <c r="A44683" t="s">
        <v>69</v>
      </c>
      <c r="B44683" t="s">
        <v>20897</v>
      </c>
      <c r="C44683">
        <v>2450</v>
      </c>
      <c r="D44683">
        <v>14549.109695999998</v>
      </c>
      <c r="E44683" s="6">
        <v>1</v>
      </c>
    </row>
    <row r="44684" spans="1:5" x14ac:dyDescent="0.25">
      <c r="A44684" t="s">
        <v>69</v>
      </c>
      <c r="B44684" t="s">
        <v>20898</v>
      </c>
      <c r="C44684">
        <v>2300</v>
      </c>
      <c r="D44684">
        <v>4923.3693600000006</v>
      </c>
      <c r="E44684" s="6">
        <v>1</v>
      </c>
    </row>
    <row r="44685" spans="1:5" x14ac:dyDescent="0.25">
      <c r="A44685" t="s">
        <v>69</v>
      </c>
      <c r="B44685" t="s">
        <v>20899</v>
      </c>
      <c r="C44685">
        <v>2500</v>
      </c>
      <c r="D44685">
        <v>5126.4158399999997</v>
      </c>
      <c r="E44685" s="6">
        <v>1</v>
      </c>
    </row>
    <row r="44686" spans="1:5" x14ac:dyDescent="0.25">
      <c r="A44686" t="s">
        <v>69</v>
      </c>
      <c r="B44686" t="s">
        <v>20900</v>
      </c>
      <c r="C44686">
        <v>2190</v>
      </c>
      <c r="D44686">
        <v>3493.4945759999991</v>
      </c>
      <c r="E44686" s="6">
        <v>0.82515627959840876</v>
      </c>
    </row>
    <row r="44687" spans="1:5" x14ac:dyDescent="0.25">
      <c r="A44687" t="s">
        <v>69</v>
      </c>
      <c r="B44687" t="s">
        <v>20900</v>
      </c>
      <c r="C44687">
        <v>2450</v>
      </c>
      <c r="D44687">
        <v>740.24230799999987</v>
      </c>
      <c r="E44687" s="6">
        <v>0.17484372040159121</v>
      </c>
    </row>
    <row r="44688" spans="1:5" x14ac:dyDescent="0.25">
      <c r="A44688" t="s">
        <v>69</v>
      </c>
      <c r="B44688" t="s">
        <v>20901</v>
      </c>
      <c r="C44688">
        <v>2050</v>
      </c>
      <c r="D44688">
        <v>2975.2316640000004</v>
      </c>
      <c r="E44688" s="6">
        <v>1</v>
      </c>
    </row>
    <row r="44689" spans="1:5" x14ac:dyDescent="0.25">
      <c r="A44689" t="s">
        <v>69</v>
      </c>
      <c r="B44689" t="s">
        <v>20902</v>
      </c>
      <c r="C44689">
        <v>2400</v>
      </c>
      <c r="D44689">
        <v>2410.00522</v>
      </c>
      <c r="E44689" s="6">
        <v>1</v>
      </c>
    </row>
    <row r="44690" spans="1:5" x14ac:dyDescent="0.25">
      <c r="A44690" t="s">
        <v>69</v>
      </c>
      <c r="B44690" t="s">
        <v>20903</v>
      </c>
      <c r="C44690">
        <v>2400</v>
      </c>
      <c r="D44690">
        <v>2219.5200719999998</v>
      </c>
      <c r="E44690" s="6">
        <v>1</v>
      </c>
    </row>
    <row r="44691" spans="1:5" x14ac:dyDescent="0.25">
      <c r="A44691" t="s">
        <v>69</v>
      </c>
      <c r="B44691" t="s">
        <v>20904</v>
      </c>
      <c r="C44691">
        <v>2190</v>
      </c>
      <c r="D44691">
        <v>302.34864000000005</v>
      </c>
      <c r="E44691" s="6">
        <v>0.16935277564594525</v>
      </c>
    </row>
    <row r="44692" spans="1:5" x14ac:dyDescent="0.25">
      <c r="A44692" t="s">
        <v>69</v>
      </c>
      <c r="B44692" t="s">
        <v>20904</v>
      </c>
      <c r="C44692">
        <v>2500</v>
      </c>
      <c r="D44692">
        <v>1482.9698400000002</v>
      </c>
      <c r="E44692" s="6">
        <v>0.83064722435405469</v>
      </c>
    </row>
    <row r="44693" spans="1:5" x14ac:dyDescent="0.25">
      <c r="A44693" t="s">
        <v>69</v>
      </c>
      <c r="B44693" t="s">
        <v>20905</v>
      </c>
      <c r="C44693">
        <v>2050</v>
      </c>
      <c r="D44693">
        <v>2182.7652539999999</v>
      </c>
      <c r="E44693" s="6">
        <v>0.70035938903863426</v>
      </c>
    </row>
    <row r="44694" spans="1:5" x14ac:dyDescent="0.25">
      <c r="A44694" t="s">
        <v>69</v>
      </c>
      <c r="B44694" t="s">
        <v>20905</v>
      </c>
      <c r="C44694">
        <v>2450</v>
      </c>
      <c r="D44694">
        <v>933.87070199999994</v>
      </c>
      <c r="E44694" s="6">
        <v>0.29964061096136563</v>
      </c>
    </row>
    <row r="44695" spans="1:5" x14ac:dyDescent="0.25">
      <c r="A44695" t="s">
        <v>69</v>
      </c>
      <c r="B44695" t="s">
        <v>20906</v>
      </c>
      <c r="C44695">
        <v>2050</v>
      </c>
      <c r="D44695">
        <v>2529.7468560000002</v>
      </c>
      <c r="E44695" s="6">
        <v>1</v>
      </c>
    </row>
    <row r="44696" spans="1:5" x14ac:dyDescent="0.25">
      <c r="A44696" t="s">
        <v>69</v>
      </c>
      <c r="B44696" t="s">
        <v>20907</v>
      </c>
      <c r="C44696">
        <v>2050</v>
      </c>
      <c r="D44696">
        <v>1138.0820000000003</v>
      </c>
      <c r="E44696" s="6">
        <v>1</v>
      </c>
    </row>
    <row r="44697" spans="1:5" x14ac:dyDescent="0.25">
      <c r="A44697" t="s">
        <v>69</v>
      </c>
      <c r="B44697" t="s">
        <v>20908</v>
      </c>
      <c r="C44697">
        <v>2500</v>
      </c>
      <c r="D44697">
        <v>3094.5855600000004</v>
      </c>
      <c r="E44697" s="6">
        <v>1</v>
      </c>
    </row>
    <row r="44698" spans="1:5" x14ac:dyDescent="0.25">
      <c r="A44698" t="s">
        <v>69</v>
      </c>
      <c r="B44698" t="s">
        <v>20909</v>
      </c>
      <c r="C44698">
        <v>2190</v>
      </c>
      <c r="D44698">
        <v>136.65960000000001</v>
      </c>
      <c r="E44698" s="6">
        <v>1</v>
      </c>
    </row>
    <row r="44699" spans="1:5" x14ac:dyDescent="0.25">
      <c r="A44699" t="s">
        <v>69</v>
      </c>
      <c r="B44699" t="s">
        <v>20910</v>
      </c>
      <c r="C44699">
        <v>1970</v>
      </c>
      <c r="D44699">
        <v>2219.1108479999998</v>
      </c>
      <c r="E44699" s="6">
        <v>1</v>
      </c>
    </row>
    <row r="44700" spans="1:5" x14ac:dyDescent="0.25">
      <c r="A44700" t="s">
        <v>69</v>
      </c>
      <c r="B44700" t="s">
        <v>20911</v>
      </c>
      <c r="C44700">
        <v>1970</v>
      </c>
      <c r="D44700">
        <v>21875.221939999996</v>
      </c>
      <c r="E44700" s="6">
        <v>1</v>
      </c>
    </row>
    <row r="44701" spans="1:5" x14ac:dyDescent="0.25">
      <c r="A44701" t="s">
        <v>69</v>
      </c>
      <c r="B44701" t="s">
        <v>20912</v>
      </c>
      <c r="C44701">
        <v>2110</v>
      </c>
      <c r="D44701">
        <v>10484.143860000002</v>
      </c>
      <c r="E44701" s="6">
        <v>1</v>
      </c>
    </row>
    <row r="44702" spans="1:5" x14ac:dyDescent="0.25">
      <c r="A44702" t="s">
        <v>69</v>
      </c>
      <c r="B44702" t="s">
        <v>20913</v>
      </c>
      <c r="C44702">
        <v>2500</v>
      </c>
      <c r="D44702">
        <v>1082.1872000000001</v>
      </c>
      <c r="E44702" s="6">
        <v>1</v>
      </c>
    </row>
    <row r="44703" spans="1:5" x14ac:dyDescent="0.25">
      <c r="A44703" t="s">
        <v>69</v>
      </c>
      <c r="B44703" t="s">
        <v>20914</v>
      </c>
      <c r="C44703">
        <v>2050</v>
      </c>
      <c r="D44703">
        <v>1438.0151999999998</v>
      </c>
      <c r="E44703" s="6">
        <v>1</v>
      </c>
    </row>
    <row r="44704" spans="1:5" x14ac:dyDescent="0.25">
      <c r="A44704" t="s">
        <v>69</v>
      </c>
      <c r="B44704" t="s">
        <v>20915</v>
      </c>
      <c r="C44704">
        <v>2190</v>
      </c>
      <c r="D44704">
        <v>1063.8315239999999</v>
      </c>
      <c r="E44704" s="6">
        <v>0.18728606356968217</v>
      </c>
    </row>
    <row r="44705" spans="1:5" x14ac:dyDescent="0.25">
      <c r="A44705" t="s">
        <v>69</v>
      </c>
      <c r="B44705" t="s">
        <v>20915</v>
      </c>
      <c r="C44705">
        <v>2400</v>
      </c>
      <c r="D44705">
        <v>4616.4177359999994</v>
      </c>
      <c r="E44705" s="6">
        <v>0.81271393643031775</v>
      </c>
    </row>
    <row r="44706" spans="1:5" x14ac:dyDescent="0.25">
      <c r="A44706" t="s">
        <v>69</v>
      </c>
      <c r="B44706" t="s">
        <v>20916</v>
      </c>
      <c r="C44706">
        <v>2050</v>
      </c>
      <c r="D44706">
        <v>2749.8230320000002</v>
      </c>
      <c r="E44706" s="6">
        <v>1</v>
      </c>
    </row>
    <row r="44707" spans="1:5" x14ac:dyDescent="0.25">
      <c r="A44707" t="s">
        <v>69</v>
      </c>
      <c r="B44707" t="s">
        <v>20917</v>
      </c>
      <c r="C44707">
        <v>1970</v>
      </c>
      <c r="D44707">
        <v>137.20320000000001</v>
      </c>
      <c r="E44707" s="6">
        <v>1</v>
      </c>
    </row>
    <row r="44708" spans="1:5" x14ac:dyDescent="0.25">
      <c r="A44708" t="s">
        <v>69</v>
      </c>
      <c r="B44708" t="s">
        <v>20918</v>
      </c>
      <c r="C44708">
        <v>2500</v>
      </c>
      <c r="D44708">
        <v>42673.929583999998</v>
      </c>
      <c r="E44708" s="6">
        <v>1</v>
      </c>
    </row>
    <row r="44709" spans="1:5" x14ac:dyDescent="0.25">
      <c r="A44709" t="s">
        <v>69</v>
      </c>
      <c r="B44709" t="s">
        <v>20919</v>
      </c>
      <c r="C44709">
        <v>2190</v>
      </c>
      <c r="D44709">
        <v>4977.506800000001</v>
      </c>
      <c r="E44709" s="6">
        <v>1</v>
      </c>
    </row>
    <row r="44710" spans="1:5" x14ac:dyDescent="0.25">
      <c r="A44710" t="s">
        <v>69</v>
      </c>
      <c r="B44710" t="s">
        <v>20920</v>
      </c>
      <c r="C44710">
        <v>2110</v>
      </c>
      <c r="D44710">
        <v>1488.53396</v>
      </c>
      <c r="E44710" s="6">
        <v>1</v>
      </c>
    </row>
    <row r="44711" spans="1:5" x14ac:dyDescent="0.25">
      <c r="A44711" t="s">
        <v>69</v>
      </c>
      <c r="B44711" t="s">
        <v>20921</v>
      </c>
      <c r="C44711">
        <v>2500</v>
      </c>
      <c r="D44711">
        <v>37508.573951999999</v>
      </c>
      <c r="E44711" s="6">
        <v>1</v>
      </c>
    </row>
    <row r="44712" spans="1:5" x14ac:dyDescent="0.25">
      <c r="A44712" t="s">
        <v>69</v>
      </c>
      <c r="B44712" t="s">
        <v>20922</v>
      </c>
      <c r="C44712">
        <v>2400</v>
      </c>
      <c r="D44712">
        <v>2756.8691600000002</v>
      </c>
      <c r="E44712" s="6">
        <v>1</v>
      </c>
    </row>
    <row r="44713" spans="1:5" x14ac:dyDescent="0.25">
      <c r="A44713" t="s">
        <v>69</v>
      </c>
      <c r="B44713" t="s">
        <v>20923</v>
      </c>
      <c r="C44713">
        <v>2050</v>
      </c>
      <c r="D44713">
        <v>21464.234330000003</v>
      </c>
      <c r="E44713" s="6">
        <v>1</v>
      </c>
    </row>
    <row r="44714" spans="1:5" x14ac:dyDescent="0.25">
      <c r="A44714" t="s">
        <v>69</v>
      </c>
      <c r="B44714" t="s">
        <v>20924</v>
      </c>
      <c r="C44714">
        <v>2050</v>
      </c>
      <c r="D44714">
        <v>317.46935999999999</v>
      </c>
      <c r="E44714" s="6">
        <v>0.29279279279279286</v>
      </c>
    </row>
    <row r="44715" spans="1:5" x14ac:dyDescent="0.25">
      <c r="A44715" t="s">
        <v>69</v>
      </c>
      <c r="B44715" t="s">
        <v>20924</v>
      </c>
      <c r="C44715">
        <v>2190</v>
      </c>
      <c r="D44715">
        <v>488.41439999999994</v>
      </c>
      <c r="E44715" s="6">
        <v>0.45045045045045046</v>
      </c>
    </row>
    <row r="44716" spans="1:5" x14ac:dyDescent="0.25">
      <c r="A44716" t="s">
        <v>69</v>
      </c>
      <c r="B44716" t="s">
        <v>20924</v>
      </c>
      <c r="C44716">
        <v>2400</v>
      </c>
      <c r="D44716">
        <v>278.396208</v>
      </c>
      <c r="E44716" s="6">
        <v>0.2567567567567568</v>
      </c>
    </row>
    <row r="44717" spans="1:5" x14ac:dyDescent="0.25">
      <c r="A44717" t="s">
        <v>69</v>
      </c>
      <c r="B44717" t="s">
        <v>20925</v>
      </c>
      <c r="C44717">
        <v>2190</v>
      </c>
      <c r="D44717">
        <v>298.23455999999999</v>
      </c>
      <c r="E44717" s="6">
        <v>1</v>
      </c>
    </row>
    <row r="44718" spans="1:5" x14ac:dyDescent="0.25">
      <c r="A44718" t="s">
        <v>69</v>
      </c>
      <c r="B44718" t="s">
        <v>20926</v>
      </c>
      <c r="C44718">
        <v>2450</v>
      </c>
      <c r="D44718">
        <v>1374.98504</v>
      </c>
      <c r="E44718" s="6">
        <v>1</v>
      </c>
    </row>
    <row r="44719" spans="1:5" x14ac:dyDescent="0.25">
      <c r="A44719" t="s">
        <v>69</v>
      </c>
      <c r="B44719" t="s">
        <v>20927</v>
      </c>
      <c r="C44719">
        <v>1800</v>
      </c>
      <c r="D44719">
        <v>11229.191999999999</v>
      </c>
      <c r="E44719" s="6">
        <v>1</v>
      </c>
    </row>
    <row r="44720" spans="1:5" x14ac:dyDescent="0.25">
      <c r="A44720" t="s">
        <v>69</v>
      </c>
      <c r="B44720" t="s">
        <v>20928</v>
      </c>
      <c r="C44720">
        <v>2400</v>
      </c>
      <c r="D44720">
        <v>85.149899999999988</v>
      </c>
      <c r="E44720" s="6">
        <v>1</v>
      </c>
    </row>
    <row r="44721" spans="1:5" x14ac:dyDescent="0.25">
      <c r="A44721" t="s">
        <v>69</v>
      </c>
      <c r="B44721" t="s">
        <v>20929</v>
      </c>
      <c r="C44721">
        <v>1880</v>
      </c>
      <c r="D44721">
        <v>1890.4262000000003</v>
      </c>
      <c r="E44721" s="6">
        <v>1</v>
      </c>
    </row>
    <row r="44722" spans="1:5" x14ac:dyDescent="0.25">
      <c r="A44722" t="s">
        <v>69</v>
      </c>
      <c r="B44722" t="s">
        <v>20930</v>
      </c>
      <c r="C44722">
        <v>2300</v>
      </c>
      <c r="D44722">
        <v>2095.2431999999999</v>
      </c>
      <c r="E44722" s="6">
        <v>1</v>
      </c>
    </row>
    <row r="44723" spans="1:5" x14ac:dyDescent="0.25">
      <c r="A44723" t="s">
        <v>69</v>
      </c>
      <c r="B44723" t="s">
        <v>20931</v>
      </c>
      <c r="C44723">
        <v>1970</v>
      </c>
      <c r="D44723">
        <v>18140.301427999999</v>
      </c>
      <c r="E44723" s="6">
        <v>1</v>
      </c>
    </row>
    <row r="44724" spans="1:5" x14ac:dyDescent="0.25">
      <c r="A44724" t="s">
        <v>69</v>
      </c>
      <c r="B44724" t="s">
        <v>20932</v>
      </c>
      <c r="C44724">
        <v>2190</v>
      </c>
      <c r="D44724">
        <v>1423.1907000000001</v>
      </c>
      <c r="E44724" s="6">
        <v>0.48963133640552997</v>
      </c>
    </row>
    <row r="44725" spans="1:5" x14ac:dyDescent="0.25">
      <c r="A44725" t="s">
        <v>69</v>
      </c>
      <c r="B44725" t="s">
        <v>20932</v>
      </c>
      <c r="C44725">
        <v>2500</v>
      </c>
      <c r="D44725">
        <v>1483.4670120000001</v>
      </c>
      <c r="E44725" s="6">
        <v>0.51036866359447008</v>
      </c>
    </row>
    <row r="44726" spans="1:5" x14ac:dyDescent="0.25">
      <c r="A44726" t="s">
        <v>69</v>
      </c>
      <c r="B44726" t="s">
        <v>20933</v>
      </c>
      <c r="C44726">
        <v>2450</v>
      </c>
      <c r="D44726">
        <v>145.74168</v>
      </c>
      <c r="E44726" s="6">
        <v>1</v>
      </c>
    </row>
    <row r="44727" spans="1:5" x14ac:dyDescent="0.25">
      <c r="A44727" t="s">
        <v>69</v>
      </c>
      <c r="B44727" t="s">
        <v>20934</v>
      </c>
      <c r="C44727">
        <v>2500</v>
      </c>
      <c r="D44727">
        <v>6845.8691000000008</v>
      </c>
      <c r="E44727" s="6">
        <v>1</v>
      </c>
    </row>
    <row r="44728" spans="1:5" x14ac:dyDescent="0.25">
      <c r="A44728" t="s">
        <v>69</v>
      </c>
      <c r="B44728" t="s">
        <v>20935</v>
      </c>
      <c r="C44728">
        <v>2300</v>
      </c>
      <c r="D44728">
        <v>12942.490096</v>
      </c>
      <c r="E44728" s="6">
        <v>1</v>
      </c>
    </row>
    <row r="44729" spans="1:5" x14ac:dyDescent="0.25">
      <c r="A44729" t="s">
        <v>69</v>
      </c>
      <c r="B44729" t="s">
        <v>20936</v>
      </c>
      <c r="C44729">
        <v>2500</v>
      </c>
      <c r="D44729">
        <v>2224.2000000000003</v>
      </c>
      <c r="E44729" s="6">
        <v>1</v>
      </c>
    </row>
    <row r="44730" spans="1:5" x14ac:dyDescent="0.25">
      <c r="A44730" t="s">
        <v>69</v>
      </c>
      <c r="B44730" t="s">
        <v>20937</v>
      </c>
      <c r="C44730">
        <v>1970</v>
      </c>
      <c r="D44730">
        <v>1411.1969279999998</v>
      </c>
      <c r="E44730" s="6">
        <v>0.22323959014606493</v>
      </c>
    </row>
    <row r="44731" spans="1:5" x14ac:dyDescent="0.25">
      <c r="A44731" t="s">
        <v>69</v>
      </c>
      <c r="B44731" t="s">
        <v>20937</v>
      </c>
      <c r="C44731">
        <v>2500</v>
      </c>
      <c r="D44731">
        <v>4910.2486859999999</v>
      </c>
      <c r="E44731" s="6">
        <v>0.77676040985393502</v>
      </c>
    </row>
    <row r="44732" spans="1:5" x14ac:dyDescent="0.25">
      <c r="A44732" t="s">
        <v>69</v>
      </c>
      <c r="B44732" t="s">
        <v>20938</v>
      </c>
      <c r="C44732">
        <v>1970</v>
      </c>
      <c r="D44732">
        <v>3733.0949999999998</v>
      </c>
      <c r="E44732" s="6">
        <v>1</v>
      </c>
    </row>
    <row r="44733" spans="1:5" x14ac:dyDescent="0.25">
      <c r="A44733" t="s">
        <v>69</v>
      </c>
      <c r="B44733" t="s">
        <v>20939</v>
      </c>
      <c r="C44733">
        <v>2400</v>
      </c>
      <c r="D44733">
        <v>242.59199999999998</v>
      </c>
      <c r="E44733" s="6">
        <v>1</v>
      </c>
    </row>
    <row r="44734" spans="1:5" x14ac:dyDescent="0.25">
      <c r="A44734" t="s">
        <v>69</v>
      </c>
      <c r="B44734" t="s">
        <v>20940</v>
      </c>
      <c r="C44734">
        <v>1970</v>
      </c>
      <c r="D44734">
        <v>11924.881349999998</v>
      </c>
      <c r="E44734" s="6">
        <v>1</v>
      </c>
    </row>
    <row r="44735" spans="1:5" x14ac:dyDescent="0.25">
      <c r="A44735" t="s">
        <v>69</v>
      </c>
      <c r="B44735" t="s">
        <v>20941</v>
      </c>
      <c r="C44735">
        <v>1880</v>
      </c>
      <c r="D44735">
        <v>3542.5206000000003</v>
      </c>
      <c r="E44735" s="6">
        <v>1</v>
      </c>
    </row>
    <row r="44736" spans="1:5" x14ac:dyDescent="0.25">
      <c r="A44736" t="s">
        <v>69</v>
      </c>
      <c r="B44736" t="s">
        <v>20942</v>
      </c>
      <c r="C44736">
        <v>2050</v>
      </c>
      <c r="D44736">
        <v>574.29792000000009</v>
      </c>
      <c r="E44736" s="6">
        <v>1</v>
      </c>
    </row>
    <row r="44737" spans="1:5" x14ac:dyDescent="0.25">
      <c r="A44737" t="s">
        <v>69</v>
      </c>
      <c r="B44737" t="s">
        <v>20943</v>
      </c>
      <c r="C44737">
        <v>2300</v>
      </c>
      <c r="D44737">
        <v>1267.25505</v>
      </c>
      <c r="E44737" s="6">
        <v>1</v>
      </c>
    </row>
    <row r="44738" spans="1:5" x14ac:dyDescent="0.25">
      <c r="A44738" t="s">
        <v>69</v>
      </c>
      <c r="B44738" t="s">
        <v>20944</v>
      </c>
      <c r="C44738">
        <v>2400</v>
      </c>
      <c r="D44738">
        <v>6005.76</v>
      </c>
      <c r="E44738" s="6">
        <v>1</v>
      </c>
    </row>
    <row r="44739" spans="1:5" x14ac:dyDescent="0.25">
      <c r="A44739" t="s">
        <v>69</v>
      </c>
      <c r="B44739" t="s">
        <v>20945</v>
      </c>
      <c r="C44739">
        <v>2050</v>
      </c>
      <c r="D44739">
        <v>1614.6096120000002</v>
      </c>
      <c r="E44739" s="6">
        <v>1</v>
      </c>
    </row>
    <row r="44740" spans="1:5" x14ac:dyDescent="0.25">
      <c r="A44740" t="s">
        <v>69</v>
      </c>
      <c r="B44740" t="s">
        <v>20946</v>
      </c>
      <c r="C44740">
        <v>2400</v>
      </c>
      <c r="D44740">
        <v>5313.5653039999988</v>
      </c>
      <c r="E44740" s="6">
        <v>1</v>
      </c>
    </row>
    <row r="44741" spans="1:5" x14ac:dyDescent="0.25">
      <c r="A44741" t="s">
        <v>69</v>
      </c>
      <c r="B44741" t="s">
        <v>20947</v>
      </c>
      <c r="C44741">
        <v>2300</v>
      </c>
      <c r="D44741">
        <v>5451.1121700000003</v>
      </c>
      <c r="E44741" s="6">
        <v>1</v>
      </c>
    </row>
    <row r="44742" spans="1:5" x14ac:dyDescent="0.25">
      <c r="A44742" t="s">
        <v>69</v>
      </c>
      <c r="B44742" t="s">
        <v>20948</v>
      </c>
      <c r="C44742">
        <v>2190</v>
      </c>
      <c r="D44742">
        <v>10511.005792000002</v>
      </c>
      <c r="E44742" s="6">
        <v>0.86646088863617898</v>
      </c>
    </row>
    <row r="44743" spans="1:5" x14ac:dyDescent="0.25">
      <c r="A44743" t="s">
        <v>69</v>
      </c>
      <c r="B44743" t="s">
        <v>20948</v>
      </c>
      <c r="C44743">
        <v>2400</v>
      </c>
      <c r="D44743">
        <v>1619.9581440000002</v>
      </c>
      <c r="E44743" s="6">
        <v>0.13353911136382096</v>
      </c>
    </row>
    <row r="44744" spans="1:5" x14ac:dyDescent="0.25">
      <c r="A44744" t="s">
        <v>69</v>
      </c>
      <c r="B44744" t="s">
        <v>20949</v>
      </c>
      <c r="C44744">
        <v>1970</v>
      </c>
      <c r="D44744">
        <v>1198.1357250000001</v>
      </c>
      <c r="E44744" s="6">
        <v>1</v>
      </c>
    </row>
    <row r="44745" spans="1:5" x14ac:dyDescent="0.25">
      <c r="A44745" t="s">
        <v>69</v>
      </c>
      <c r="B44745" t="s">
        <v>20950</v>
      </c>
      <c r="C44745">
        <v>2050</v>
      </c>
      <c r="D44745">
        <v>6179.4408399999993</v>
      </c>
      <c r="E44745" s="6">
        <v>0.32654056162246492</v>
      </c>
    </row>
    <row r="44746" spans="1:5" x14ac:dyDescent="0.25">
      <c r="A44746" t="s">
        <v>69</v>
      </c>
      <c r="B44746" t="s">
        <v>20950</v>
      </c>
      <c r="C44746">
        <v>2300</v>
      </c>
      <c r="D44746">
        <v>5094.4867599999989</v>
      </c>
      <c r="E44746" s="6">
        <v>0.26920826833073319</v>
      </c>
    </row>
    <row r="44747" spans="1:5" x14ac:dyDescent="0.25">
      <c r="A44747" t="s">
        <v>69</v>
      </c>
      <c r="B44747" t="s">
        <v>20950</v>
      </c>
      <c r="C44747">
        <v>2500</v>
      </c>
      <c r="D44747">
        <v>7650.0333599999985</v>
      </c>
      <c r="E44747" s="6">
        <v>0.40425117004680189</v>
      </c>
    </row>
    <row r="44748" spans="1:5" x14ac:dyDescent="0.25">
      <c r="A44748" t="s">
        <v>69</v>
      </c>
      <c r="B44748" t="s">
        <v>20951</v>
      </c>
      <c r="C44748">
        <v>2400</v>
      </c>
      <c r="D44748">
        <v>3591.1139999999996</v>
      </c>
      <c r="E44748" s="6">
        <v>1</v>
      </c>
    </row>
    <row r="44749" spans="1:5" x14ac:dyDescent="0.25">
      <c r="A44749" t="s">
        <v>69</v>
      </c>
      <c r="B44749" t="s">
        <v>20952</v>
      </c>
      <c r="C44749">
        <v>1970</v>
      </c>
      <c r="D44749">
        <v>9958.8060000000005</v>
      </c>
      <c r="E44749" s="6">
        <v>1</v>
      </c>
    </row>
    <row r="44750" spans="1:5" x14ac:dyDescent="0.25">
      <c r="A44750" t="s">
        <v>69</v>
      </c>
      <c r="B44750" t="s">
        <v>20953</v>
      </c>
      <c r="C44750">
        <v>2400</v>
      </c>
      <c r="D44750">
        <v>5988.8087999999998</v>
      </c>
      <c r="E44750" s="6">
        <v>1</v>
      </c>
    </row>
    <row r="44751" spans="1:5" x14ac:dyDescent="0.25">
      <c r="A44751" t="s">
        <v>69</v>
      </c>
      <c r="B44751" t="s">
        <v>20954</v>
      </c>
      <c r="C44751">
        <v>2500</v>
      </c>
      <c r="D44751">
        <v>2635.4589600000004</v>
      </c>
      <c r="E44751" s="6">
        <v>1</v>
      </c>
    </row>
    <row r="44752" spans="1:5" x14ac:dyDescent="0.25">
      <c r="A44752" t="s">
        <v>69</v>
      </c>
      <c r="B44752" t="s">
        <v>20955</v>
      </c>
      <c r="C44752">
        <v>2400</v>
      </c>
      <c r="D44752">
        <v>475.96051999999997</v>
      </c>
      <c r="E44752" s="6">
        <v>1</v>
      </c>
    </row>
    <row r="44753" spans="1:5" x14ac:dyDescent="0.25">
      <c r="A44753" t="s">
        <v>69</v>
      </c>
      <c r="B44753" t="s">
        <v>20956</v>
      </c>
      <c r="C44753">
        <v>2450</v>
      </c>
      <c r="D44753">
        <v>1067.0400000000002</v>
      </c>
      <c r="E44753" s="6">
        <v>1</v>
      </c>
    </row>
    <row r="44754" spans="1:5" x14ac:dyDescent="0.25">
      <c r="A44754" t="s">
        <v>69</v>
      </c>
      <c r="B44754" t="s">
        <v>20957</v>
      </c>
      <c r="C44754">
        <v>2400</v>
      </c>
      <c r="D44754">
        <v>4606.2026880000003</v>
      </c>
      <c r="E44754" s="6">
        <v>1</v>
      </c>
    </row>
    <row r="44755" spans="1:5" x14ac:dyDescent="0.25">
      <c r="A44755" t="s">
        <v>69</v>
      </c>
      <c r="B44755" t="s">
        <v>20958</v>
      </c>
      <c r="C44755">
        <v>2300</v>
      </c>
      <c r="D44755">
        <v>12785.504000000001</v>
      </c>
      <c r="E44755" s="6">
        <v>1</v>
      </c>
    </row>
    <row r="44756" spans="1:5" x14ac:dyDescent="0.25">
      <c r="A44756" t="s">
        <v>69</v>
      </c>
      <c r="B44756" t="s">
        <v>20959</v>
      </c>
      <c r="C44756">
        <v>2500</v>
      </c>
      <c r="D44756">
        <v>8814.197807999999</v>
      </c>
      <c r="E44756" s="6">
        <v>1</v>
      </c>
    </row>
    <row r="44757" spans="1:5" x14ac:dyDescent="0.25">
      <c r="A44757" t="s">
        <v>69</v>
      </c>
      <c r="B44757" t="s">
        <v>20960</v>
      </c>
      <c r="C44757">
        <v>2400</v>
      </c>
      <c r="D44757">
        <v>10354.52736</v>
      </c>
      <c r="E44757" s="6">
        <v>0.51640201578396883</v>
      </c>
    </row>
    <row r="44758" spans="1:5" x14ac:dyDescent="0.25">
      <c r="A44758" t="s">
        <v>69</v>
      </c>
      <c r="B44758" t="s">
        <v>20960</v>
      </c>
      <c r="C44758">
        <v>2450</v>
      </c>
      <c r="D44758">
        <v>9696.7641600000006</v>
      </c>
      <c r="E44758" s="6">
        <v>0.48359798421603123</v>
      </c>
    </row>
    <row r="44759" spans="1:5" x14ac:dyDescent="0.25">
      <c r="A44759" t="s">
        <v>69</v>
      </c>
      <c r="B44759" t="s">
        <v>20961</v>
      </c>
      <c r="C44759">
        <v>1770</v>
      </c>
      <c r="D44759">
        <v>12104.969863999999</v>
      </c>
      <c r="E44759" s="6">
        <v>1</v>
      </c>
    </row>
    <row r="44760" spans="1:5" x14ac:dyDescent="0.25">
      <c r="A44760" t="s">
        <v>69</v>
      </c>
      <c r="B44760" t="s">
        <v>20962</v>
      </c>
      <c r="C44760">
        <v>2500</v>
      </c>
      <c r="D44760">
        <v>2197.4620560000003</v>
      </c>
      <c r="E44760" s="6">
        <v>1</v>
      </c>
    </row>
    <row r="44761" spans="1:5" x14ac:dyDescent="0.25">
      <c r="A44761" t="s">
        <v>69</v>
      </c>
      <c r="B44761" t="s">
        <v>20963</v>
      </c>
      <c r="C44761">
        <v>2500</v>
      </c>
      <c r="D44761">
        <v>1602.1441559999998</v>
      </c>
      <c r="E44761" s="6">
        <v>1</v>
      </c>
    </row>
    <row r="44762" spans="1:5" x14ac:dyDescent="0.25">
      <c r="A44762" t="s">
        <v>69</v>
      </c>
      <c r="B44762" t="s">
        <v>20964</v>
      </c>
      <c r="C44762">
        <v>2400</v>
      </c>
      <c r="D44762">
        <v>25294.821499999998</v>
      </c>
      <c r="E44762" s="6">
        <v>1</v>
      </c>
    </row>
    <row r="44763" spans="1:5" x14ac:dyDescent="0.25">
      <c r="A44763" t="s">
        <v>69</v>
      </c>
      <c r="B44763" t="s">
        <v>20965</v>
      </c>
      <c r="C44763">
        <v>2400</v>
      </c>
      <c r="D44763">
        <v>648.9212940000001</v>
      </c>
      <c r="E44763" s="6">
        <v>0.49504057709648341</v>
      </c>
    </row>
    <row r="44764" spans="1:5" x14ac:dyDescent="0.25">
      <c r="A44764" t="s">
        <v>69</v>
      </c>
      <c r="B44764" t="s">
        <v>20965</v>
      </c>
      <c r="C44764">
        <v>2450</v>
      </c>
      <c r="D44764">
        <v>661.92336</v>
      </c>
      <c r="E44764" s="6">
        <v>0.5049594229035167</v>
      </c>
    </row>
    <row r="44765" spans="1:5" x14ac:dyDescent="0.25">
      <c r="A44765" t="s">
        <v>69</v>
      </c>
      <c r="B44765" t="s">
        <v>20966</v>
      </c>
      <c r="C44765">
        <v>2500</v>
      </c>
      <c r="D44765">
        <v>6280.8200000000006</v>
      </c>
      <c r="E44765" s="6">
        <v>1</v>
      </c>
    </row>
    <row r="44766" spans="1:5" x14ac:dyDescent="0.25">
      <c r="A44766" t="s">
        <v>69</v>
      </c>
      <c r="B44766" t="s">
        <v>20967</v>
      </c>
      <c r="C44766">
        <v>2190</v>
      </c>
      <c r="D44766">
        <v>2670.7525749999995</v>
      </c>
      <c r="E44766" s="6">
        <v>1</v>
      </c>
    </row>
    <row r="44767" spans="1:5" x14ac:dyDescent="0.25">
      <c r="A44767" t="s">
        <v>69</v>
      </c>
      <c r="B44767" t="s">
        <v>20968</v>
      </c>
      <c r="C44767">
        <v>2050</v>
      </c>
      <c r="D44767">
        <v>1224.0476159999998</v>
      </c>
      <c r="E44767" s="6">
        <v>1</v>
      </c>
    </row>
    <row r="44768" spans="1:5" x14ac:dyDescent="0.25">
      <c r="A44768" t="s">
        <v>69</v>
      </c>
      <c r="B44768" t="s">
        <v>20969</v>
      </c>
      <c r="C44768">
        <v>2300</v>
      </c>
      <c r="D44768">
        <v>1680.9107040000001</v>
      </c>
      <c r="E44768" s="6">
        <v>1</v>
      </c>
    </row>
    <row r="44769" spans="1:5" x14ac:dyDescent="0.25">
      <c r="A44769" t="s">
        <v>69</v>
      </c>
      <c r="B44769" t="s">
        <v>20970</v>
      </c>
      <c r="C44769">
        <v>2400</v>
      </c>
      <c r="D44769">
        <v>1474.33016</v>
      </c>
      <c r="E44769" s="6">
        <v>0.2296404988994864</v>
      </c>
    </row>
    <row r="44770" spans="1:5" x14ac:dyDescent="0.25">
      <c r="A44770" t="s">
        <v>69</v>
      </c>
      <c r="B44770" t="s">
        <v>20970</v>
      </c>
      <c r="C44770">
        <v>2500</v>
      </c>
      <c r="D44770">
        <v>4945.8360000000002</v>
      </c>
      <c r="E44770" s="6">
        <v>0.77035950110051354</v>
      </c>
    </row>
    <row r="44771" spans="1:5" x14ac:dyDescent="0.25">
      <c r="A44771" t="s">
        <v>69</v>
      </c>
      <c r="B44771" t="s">
        <v>20971</v>
      </c>
      <c r="C44771">
        <v>1970</v>
      </c>
      <c r="D44771">
        <v>5370.2369280000003</v>
      </c>
      <c r="E44771" s="6">
        <v>0.25688073394495414</v>
      </c>
    </row>
    <row r="44772" spans="1:5" x14ac:dyDescent="0.25">
      <c r="A44772" t="s">
        <v>69</v>
      </c>
      <c r="B44772" t="s">
        <v>20971</v>
      </c>
      <c r="C44772">
        <v>2050</v>
      </c>
      <c r="D44772">
        <v>11624.858112000002</v>
      </c>
      <c r="E44772" s="6">
        <v>0.55606523955147824</v>
      </c>
    </row>
    <row r="44773" spans="1:5" x14ac:dyDescent="0.25">
      <c r="A44773" t="s">
        <v>69</v>
      </c>
      <c r="B44773" t="s">
        <v>20971</v>
      </c>
      <c r="C44773">
        <v>2450</v>
      </c>
      <c r="D44773">
        <v>3910.4701440000003</v>
      </c>
      <c r="E44773" s="6">
        <v>0.18705402650356781</v>
      </c>
    </row>
    <row r="44774" spans="1:5" x14ac:dyDescent="0.25">
      <c r="A44774" t="s">
        <v>69</v>
      </c>
      <c r="B44774" t="s">
        <v>20972</v>
      </c>
      <c r="C44774">
        <v>2450</v>
      </c>
      <c r="D44774">
        <v>8250.1036799999983</v>
      </c>
      <c r="E44774" s="6">
        <v>1</v>
      </c>
    </row>
    <row r="44775" spans="1:5" x14ac:dyDescent="0.25">
      <c r="A44775" t="s">
        <v>69</v>
      </c>
      <c r="B44775" t="s">
        <v>20973</v>
      </c>
      <c r="C44775">
        <v>2050</v>
      </c>
      <c r="D44775">
        <v>2359.2259019999997</v>
      </c>
      <c r="E44775" s="6">
        <v>1</v>
      </c>
    </row>
    <row r="44776" spans="1:5" x14ac:dyDescent="0.25">
      <c r="A44776" t="s">
        <v>69</v>
      </c>
      <c r="B44776" t="s">
        <v>20974</v>
      </c>
      <c r="C44776">
        <v>1770</v>
      </c>
      <c r="D44776">
        <v>9822.616439999998</v>
      </c>
      <c r="E44776" s="6">
        <v>1</v>
      </c>
    </row>
    <row r="44777" spans="1:5" x14ac:dyDescent="0.25">
      <c r="A44777" t="s">
        <v>69</v>
      </c>
      <c r="B44777" t="s">
        <v>20975</v>
      </c>
      <c r="C44777">
        <v>2190</v>
      </c>
      <c r="D44777">
        <v>3860.9838540000001</v>
      </c>
      <c r="E44777" s="6">
        <v>1</v>
      </c>
    </row>
    <row r="44778" spans="1:5" x14ac:dyDescent="0.25">
      <c r="A44778" t="s">
        <v>69</v>
      </c>
      <c r="B44778" t="s">
        <v>20976</v>
      </c>
      <c r="C44778">
        <v>2190</v>
      </c>
      <c r="D44778">
        <v>2299.8849070000001</v>
      </c>
      <c r="E44778" s="6">
        <v>1</v>
      </c>
    </row>
    <row r="44779" spans="1:5" x14ac:dyDescent="0.25">
      <c r="A44779" t="s">
        <v>69</v>
      </c>
      <c r="B44779" t="s">
        <v>20977</v>
      </c>
      <c r="C44779">
        <v>2400</v>
      </c>
      <c r="D44779">
        <v>4413.3835200000003</v>
      </c>
      <c r="E44779" s="6">
        <v>0.59001512859304084</v>
      </c>
    </row>
    <row r="44780" spans="1:5" x14ac:dyDescent="0.25">
      <c r="A44780" t="s">
        <v>69</v>
      </c>
      <c r="B44780" t="s">
        <v>20977</v>
      </c>
      <c r="C44780">
        <v>2500</v>
      </c>
      <c r="D44780">
        <v>3066.7357280000001</v>
      </c>
      <c r="E44780" s="6">
        <v>0.40998487140695911</v>
      </c>
    </row>
    <row r="44781" spans="1:5" x14ac:dyDescent="0.25">
      <c r="A44781" t="s">
        <v>69</v>
      </c>
      <c r="B44781" t="s">
        <v>20978</v>
      </c>
      <c r="C44781">
        <v>2110</v>
      </c>
      <c r="D44781">
        <v>1883.6339999999998</v>
      </c>
      <c r="E44781" s="6">
        <v>1</v>
      </c>
    </row>
    <row r="44782" spans="1:5" x14ac:dyDescent="0.25">
      <c r="A44782" t="s">
        <v>69</v>
      </c>
      <c r="B44782" t="s">
        <v>20979</v>
      </c>
      <c r="C44782">
        <v>2500</v>
      </c>
      <c r="D44782">
        <v>30716.824575999999</v>
      </c>
      <c r="E44782" s="6">
        <v>1</v>
      </c>
    </row>
    <row r="44783" spans="1:5" x14ac:dyDescent="0.25">
      <c r="A44783" t="s">
        <v>69</v>
      </c>
      <c r="B44783" t="s">
        <v>20980</v>
      </c>
      <c r="C44783">
        <v>2500</v>
      </c>
      <c r="D44783">
        <v>97.856000000000009</v>
      </c>
      <c r="E44783" s="6">
        <v>1</v>
      </c>
    </row>
    <row r="44784" spans="1:5" x14ac:dyDescent="0.25">
      <c r="A44784" t="s">
        <v>69</v>
      </c>
      <c r="B44784" t="s">
        <v>20981</v>
      </c>
      <c r="C44784">
        <v>2190</v>
      </c>
      <c r="D44784">
        <v>1850.8280999999997</v>
      </c>
      <c r="E44784" s="6">
        <v>1</v>
      </c>
    </row>
    <row r="44785" spans="1:5" x14ac:dyDescent="0.25">
      <c r="A44785" t="s">
        <v>69</v>
      </c>
      <c r="B44785" t="s">
        <v>20982</v>
      </c>
      <c r="C44785">
        <v>2450</v>
      </c>
      <c r="D44785">
        <v>1208.213178</v>
      </c>
      <c r="E44785" s="6">
        <v>1</v>
      </c>
    </row>
    <row r="44786" spans="1:5" x14ac:dyDescent="0.25">
      <c r="A44786" t="s">
        <v>69</v>
      </c>
      <c r="B44786" t="s">
        <v>20983</v>
      </c>
      <c r="C44786">
        <v>2190</v>
      </c>
      <c r="D44786">
        <v>6270.8671999999997</v>
      </c>
      <c r="E44786" s="6">
        <v>1</v>
      </c>
    </row>
    <row r="44787" spans="1:5" x14ac:dyDescent="0.25">
      <c r="A44787" t="s">
        <v>69</v>
      </c>
      <c r="B44787" t="s">
        <v>20984</v>
      </c>
      <c r="C44787">
        <v>2050</v>
      </c>
      <c r="D44787">
        <v>5651.9092500000006</v>
      </c>
      <c r="E44787" s="6">
        <v>1</v>
      </c>
    </row>
    <row r="44788" spans="1:5" x14ac:dyDescent="0.25">
      <c r="A44788" t="s">
        <v>69</v>
      </c>
      <c r="B44788" t="s">
        <v>20985</v>
      </c>
      <c r="C44788">
        <v>2050</v>
      </c>
      <c r="D44788">
        <v>3930.4051199999999</v>
      </c>
      <c r="E44788" s="6">
        <v>1</v>
      </c>
    </row>
    <row r="44789" spans="1:5" x14ac:dyDescent="0.25">
      <c r="A44789" t="s">
        <v>69</v>
      </c>
      <c r="B44789" t="s">
        <v>20986</v>
      </c>
      <c r="C44789">
        <v>2500</v>
      </c>
      <c r="D44789">
        <v>1210.8096</v>
      </c>
      <c r="E44789" s="6">
        <v>1</v>
      </c>
    </row>
    <row r="44790" spans="1:5" x14ac:dyDescent="0.25">
      <c r="A44790" t="s">
        <v>69</v>
      </c>
      <c r="B44790" t="s">
        <v>20987</v>
      </c>
      <c r="C44790">
        <v>2450</v>
      </c>
      <c r="D44790">
        <v>3617.5035399999992</v>
      </c>
      <c r="E44790" s="6">
        <v>1</v>
      </c>
    </row>
    <row r="44791" spans="1:5" x14ac:dyDescent="0.25">
      <c r="A44791" t="s">
        <v>69</v>
      </c>
      <c r="B44791" t="s">
        <v>20988</v>
      </c>
      <c r="C44791">
        <v>2190</v>
      </c>
      <c r="D44791">
        <v>3253.0576000000001</v>
      </c>
      <c r="E44791" s="6">
        <v>1</v>
      </c>
    </row>
    <row r="44792" spans="1:5" x14ac:dyDescent="0.25">
      <c r="A44792" t="s">
        <v>69</v>
      </c>
      <c r="B44792" t="s">
        <v>20989</v>
      </c>
      <c r="C44792">
        <v>2190</v>
      </c>
      <c r="D44792">
        <v>4850.2886400000007</v>
      </c>
      <c r="E44792" s="6">
        <v>1</v>
      </c>
    </row>
    <row r="44793" spans="1:5" x14ac:dyDescent="0.25">
      <c r="A44793" t="s">
        <v>69</v>
      </c>
      <c r="B44793" t="s">
        <v>20990</v>
      </c>
      <c r="C44793">
        <v>1770</v>
      </c>
      <c r="D44793">
        <v>2721.7727999999997</v>
      </c>
      <c r="E44793" s="6">
        <v>1</v>
      </c>
    </row>
    <row r="44794" spans="1:5" x14ac:dyDescent="0.25">
      <c r="A44794" t="s">
        <v>69</v>
      </c>
      <c r="B44794" t="s">
        <v>20991</v>
      </c>
      <c r="C44794">
        <v>1880</v>
      </c>
      <c r="D44794">
        <v>4574.6918399999995</v>
      </c>
      <c r="E44794" s="6">
        <v>0.89434458570802278</v>
      </c>
    </row>
    <row r="44795" spans="1:5" x14ac:dyDescent="0.25">
      <c r="A44795" t="s">
        <v>69</v>
      </c>
      <c r="B44795" t="s">
        <v>20991</v>
      </c>
      <c r="C44795">
        <v>2190</v>
      </c>
      <c r="D44795">
        <v>540.44153600000004</v>
      </c>
      <c r="E44795" s="6">
        <v>0.10565541429197721</v>
      </c>
    </row>
    <row r="44796" spans="1:5" x14ac:dyDescent="0.25">
      <c r="A44796" t="s">
        <v>69</v>
      </c>
      <c r="B44796" t="s">
        <v>20992</v>
      </c>
      <c r="C44796">
        <v>1880</v>
      </c>
      <c r="D44796">
        <v>20155.276919999997</v>
      </c>
      <c r="E44796" s="6">
        <v>1</v>
      </c>
    </row>
    <row r="44797" spans="1:5" x14ac:dyDescent="0.25">
      <c r="A44797" t="s">
        <v>69</v>
      </c>
      <c r="B44797" t="s">
        <v>20993</v>
      </c>
      <c r="C44797">
        <v>2500</v>
      </c>
      <c r="D44797">
        <v>6314.9034600000005</v>
      </c>
      <c r="E44797" s="6">
        <v>1</v>
      </c>
    </row>
    <row r="44798" spans="1:5" x14ac:dyDescent="0.25">
      <c r="A44798" t="s">
        <v>69</v>
      </c>
      <c r="B44798" t="s">
        <v>20994</v>
      </c>
      <c r="C44798">
        <v>2400</v>
      </c>
      <c r="D44798">
        <v>9186.7880000000005</v>
      </c>
      <c r="E44798" s="6">
        <v>1</v>
      </c>
    </row>
    <row r="44799" spans="1:5" x14ac:dyDescent="0.25">
      <c r="A44799" t="s">
        <v>69</v>
      </c>
      <c r="B44799" t="s">
        <v>20995</v>
      </c>
      <c r="C44799">
        <v>2500</v>
      </c>
      <c r="D44799">
        <v>752.02691200000004</v>
      </c>
      <c r="E44799" s="6">
        <v>1</v>
      </c>
    </row>
    <row r="44800" spans="1:5" x14ac:dyDescent="0.25">
      <c r="A44800" t="s">
        <v>69</v>
      </c>
      <c r="B44800" t="s">
        <v>20996</v>
      </c>
      <c r="C44800">
        <v>1880</v>
      </c>
      <c r="D44800">
        <v>134.53023999999999</v>
      </c>
      <c r="E44800" s="6">
        <v>1</v>
      </c>
    </row>
    <row r="44801" spans="1:5" x14ac:dyDescent="0.25">
      <c r="A44801" t="s">
        <v>69</v>
      </c>
      <c r="B44801" t="s">
        <v>20997</v>
      </c>
      <c r="C44801">
        <v>1880</v>
      </c>
      <c r="D44801">
        <v>18036.503799999999</v>
      </c>
      <c r="E44801" s="6">
        <v>1</v>
      </c>
    </row>
    <row r="44802" spans="1:5" x14ac:dyDescent="0.25">
      <c r="A44802" t="s">
        <v>69</v>
      </c>
      <c r="B44802" t="s">
        <v>20998</v>
      </c>
      <c r="C44802">
        <v>1970</v>
      </c>
      <c r="D44802">
        <v>826.53176400000007</v>
      </c>
      <c r="E44802" s="6">
        <v>0.1719121140142518</v>
      </c>
    </row>
    <row r="44803" spans="1:5" x14ac:dyDescent="0.25">
      <c r="A44803" t="s">
        <v>69</v>
      </c>
      <c r="B44803" t="s">
        <v>20998</v>
      </c>
      <c r="C44803">
        <v>2450</v>
      </c>
      <c r="D44803">
        <v>3981.3421240000002</v>
      </c>
      <c r="E44803" s="6">
        <v>0.82808788598574823</v>
      </c>
    </row>
    <row r="44804" spans="1:5" x14ac:dyDescent="0.25">
      <c r="A44804" t="s">
        <v>69</v>
      </c>
      <c r="B44804" t="s">
        <v>20999</v>
      </c>
      <c r="C44804">
        <v>2450</v>
      </c>
      <c r="D44804">
        <v>26332.856400000001</v>
      </c>
      <c r="E44804" s="6">
        <v>1</v>
      </c>
    </row>
    <row r="44805" spans="1:5" x14ac:dyDescent="0.25">
      <c r="A44805" t="s">
        <v>69</v>
      </c>
      <c r="B44805" t="s">
        <v>21000</v>
      </c>
      <c r="C44805">
        <v>2190</v>
      </c>
      <c r="D44805">
        <v>5205.6620000000003</v>
      </c>
      <c r="E44805" s="6">
        <v>1</v>
      </c>
    </row>
    <row r="44806" spans="1:5" x14ac:dyDescent="0.25">
      <c r="A44806" t="s">
        <v>69</v>
      </c>
      <c r="B44806" t="s">
        <v>21001</v>
      </c>
      <c r="C44806">
        <v>2190</v>
      </c>
      <c r="D44806">
        <v>5918.83968</v>
      </c>
      <c r="E44806" s="6">
        <v>1</v>
      </c>
    </row>
    <row r="44807" spans="1:5" x14ac:dyDescent="0.25">
      <c r="A44807" t="s">
        <v>69</v>
      </c>
      <c r="B44807" t="s">
        <v>21002</v>
      </c>
      <c r="C44807">
        <v>2450</v>
      </c>
      <c r="D44807">
        <v>288.65727999999996</v>
      </c>
      <c r="E44807" s="6">
        <v>1</v>
      </c>
    </row>
    <row r="44808" spans="1:5" x14ac:dyDescent="0.25">
      <c r="A44808" t="s">
        <v>69</v>
      </c>
      <c r="B44808" t="s">
        <v>21003</v>
      </c>
      <c r="C44808">
        <v>2190</v>
      </c>
      <c r="D44808">
        <v>2429.4053999999996</v>
      </c>
      <c r="E44808" s="6">
        <v>1</v>
      </c>
    </row>
    <row r="44809" spans="1:5" x14ac:dyDescent="0.25">
      <c r="A44809" t="s">
        <v>69</v>
      </c>
      <c r="B44809" t="s">
        <v>21004</v>
      </c>
      <c r="C44809">
        <v>1970</v>
      </c>
      <c r="D44809">
        <v>1944.338868</v>
      </c>
      <c r="E44809" s="6">
        <v>1</v>
      </c>
    </row>
    <row r="44810" spans="1:5" x14ac:dyDescent="0.25">
      <c r="A44810" t="s">
        <v>69</v>
      </c>
      <c r="B44810" t="s">
        <v>21005</v>
      </c>
      <c r="C44810">
        <v>1970</v>
      </c>
      <c r="D44810">
        <v>1795.23108</v>
      </c>
      <c r="E44810" s="6">
        <v>1</v>
      </c>
    </row>
    <row r="44811" spans="1:5" x14ac:dyDescent="0.25">
      <c r="A44811" t="s">
        <v>69</v>
      </c>
      <c r="B44811" t="s">
        <v>21006</v>
      </c>
      <c r="C44811">
        <v>2050</v>
      </c>
      <c r="D44811">
        <v>315.99430000000001</v>
      </c>
      <c r="E44811" s="6">
        <v>1</v>
      </c>
    </row>
    <row r="44812" spans="1:5" x14ac:dyDescent="0.25">
      <c r="A44812" t="s">
        <v>69</v>
      </c>
      <c r="B44812" t="s">
        <v>21007</v>
      </c>
      <c r="C44812">
        <v>2110</v>
      </c>
      <c r="D44812">
        <v>1148.9808000000003</v>
      </c>
      <c r="E44812" s="6">
        <v>1</v>
      </c>
    </row>
    <row r="44813" spans="1:5" x14ac:dyDescent="0.25">
      <c r="A44813" t="s">
        <v>69</v>
      </c>
      <c r="B44813" t="s">
        <v>21008</v>
      </c>
      <c r="C44813">
        <v>1880</v>
      </c>
      <c r="D44813">
        <v>4264.6852799999997</v>
      </c>
      <c r="E44813" s="6">
        <v>0.2048732033652868</v>
      </c>
    </row>
    <row r="44814" spans="1:5" x14ac:dyDescent="0.25">
      <c r="A44814" t="s">
        <v>69</v>
      </c>
      <c r="B44814" t="s">
        <v>21008</v>
      </c>
      <c r="C44814">
        <v>2500</v>
      </c>
      <c r="D44814">
        <v>16551.532800000001</v>
      </c>
      <c r="E44814" s="6">
        <v>0.79512679663471331</v>
      </c>
    </row>
    <row r="44815" spans="1:5" x14ac:dyDescent="0.25">
      <c r="A44815" t="s">
        <v>69</v>
      </c>
      <c r="B44815" t="s">
        <v>21009</v>
      </c>
      <c r="C44815">
        <v>2300</v>
      </c>
      <c r="D44815">
        <v>6662.7662079999991</v>
      </c>
      <c r="E44815" s="6">
        <v>1</v>
      </c>
    </row>
    <row r="44816" spans="1:5" x14ac:dyDescent="0.25">
      <c r="A44816" t="s">
        <v>69</v>
      </c>
      <c r="B44816" t="s">
        <v>21010</v>
      </c>
      <c r="C44816">
        <v>2400</v>
      </c>
      <c r="D44816">
        <v>715.36550399999999</v>
      </c>
      <c r="E44816" s="6">
        <v>1</v>
      </c>
    </row>
    <row r="44817" spans="1:5" x14ac:dyDescent="0.25">
      <c r="A44817" t="s">
        <v>69</v>
      </c>
      <c r="B44817" t="s">
        <v>21011</v>
      </c>
      <c r="C44817">
        <v>2050</v>
      </c>
      <c r="D44817">
        <v>542.57345999999995</v>
      </c>
      <c r="E44817" s="6">
        <v>0.55070603337612323</v>
      </c>
    </row>
    <row r="44818" spans="1:5" x14ac:dyDescent="0.25">
      <c r="A44818" t="s">
        <v>69</v>
      </c>
      <c r="B44818" t="s">
        <v>21011</v>
      </c>
      <c r="C44818">
        <v>2190</v>
      </c>
      <c r="D44818">
        <v>442.65899999999999</v>
      </c>
      <c r="E44818" s="6">
        <v>0.44929396662387677</v>
      </c>
    </row>
    <row r="44819" spans="1:5" x14ac:dyDescent="0.25">
      <c r="A44819" t="s">
        <v>69</v>
      </c>
      <c r="B44819" t="s">
        <v>21012</v>
      </c>
      <c r="C44819">
        <v>2500</v>
      </c>
      <c r="D44819">
        <v>362.57760000000002</v>
      </c>
      <c r="E44819" s="6">
        <v>1</v>
      </c>
    </row>
    <row r="44820" spans="1:5" x14ac:dyDescent="0.25">
      <c r="A44820" t="s">
        <v>69</v>
      </c>
      <c r="B44820" t="s">
        <v>21013</v>
      </c>
      <c r="C44820">
        <v>1880</v>
      </c>
      <c r="D44820">
        <v>1687.0846079999999</v>
      </c>
      <c r="E44820" s="6">
        <v>0.1188235294117647</v>
      </c>
    </row>
    <row r="44821" spans="1:5" x14ac:dyDescent="0.25">
      <c r="A44821" t="s">
        <v>69</v>
      </c>
      <c r="B44821" t="s">
        <v>21013</v>
      </c>
      <c r="C44821">
        <v>1970</v>
      </c>
      <c r="D44821">
        <v>12511.152192</v>
      </c>
      <c r="E44821" s="6">
        <v>0.88117647058823534</v>
      </c>
    </row>
    <row r="44822" spans="1:5" x14ac:dyDescent="0.25">
      <c r="A44822" t="s">
        <v>69</v>
      </c>
      <c r="B44822" t="s">
        <v>21014</v>
      </c>
      <c r="C44822">
        <v>2450</v>
      </c>
      <c r="D44822">
        <v>38001.526703999996</v>
      </c>
      <c r="E44822" s="6">
        <v>1</v>
      </c>
    </row>
    <row r="44823" spans="1:5" x14ac:dyDescent="0.25">
      <c r="A44823" t="s">
        <v>69</v>
      </c>
      <c r="B44823" t="s">
        <v>21015</v>
      </c>
      <c r="C44823">
        <v>2190</v>
      </c>
      <c r="D44823">
        <v>451.00800000000004</v>
      </c>
      <c r="E44823" s="6">
        <v>1</v>
      </c>
    </row>
    <row r="44824" spans="1:5" x14ac:dyDescent="0.25">
      <c r="A44824" t="s">
        <v>69</v>
      </c>
      <c r="B44824" t="s">
        <v>21016</v>
      </c>
      <c r="C44824">
        <v>1700</v>
      </c>
      <c r="D44824">
        <v>539.76809100000003</v>
      </c>
      <c r="E44824" s="6">
        <v>0.12961553102398171</v>
      </c>
    </row>
    <row r="44825" spans="1:5" x14ac:dyDescent="0.25">
      <c r="A44825" t="s">
        <v>69</v>
      </c>
      <c r="B44825" t="s">
        <v>21016</v>
      </c>
      <c r="C44825">
        <v>2050</v>
      </c>
      <c r="D44825">
        <v>3624.6101030000004</v>
      </c>
      <c r="E44825" s="6">
        <v>0.87038446897601818</v>
      </c>
    </row>
    <row r="44826" spans="1:5" x14ac:dyDescent="0.25">
      <c r="A44826" t="s">
        <v>69</v>
      </c>
      <c r="B44826" t="s">
        <v>21017</v>
      </c>
      <c r="C44826">
        <v>2190</v>
      </c>
      <c r="D44826">
        <v>1399.0731480000002</v>
      </c>
      <c r="E44826" s="6">
        <v>1</v>
      </c>
    </row>
    <row r="44827" spans="1:5" x14ac:dyDescent="0.25">
      <c r="A44827" t="s">
        <v>69</v>
      </c>
      <c r="B44827" t="s">
        <v>21018</v>
      </c>
      <c r="C44827">
        <v>2500</v>
      </c>
      <c r="D44827">
        <v>9591.3504960000009</v>
      </c>
      <c r="E44827" s="6">
        <v>1</v>
      </c>
    </row>
    <row r="44828" spans="1:5" x14ac:dyDescent="0.25">
      <c r="A44828" t="s">
        <v>69</v>
      </c>
      <c r="B44828" t="s">
        <v>21019</v>
      </c>
      <c r="C44828">
        <v>2400</v>
      </c>
      <c r="D44828">
        <v>1522.152</v>
      </c>
      <c r="E44828" s="6">
        <v>1</v>
      </c>
    </row>
    <row r="44829" spans="1:5" x14ac:dyDescent="0.25">
      <c r="A44829" t="s">
        <v>69</v>
      </c>
      <c r="B44829" t="s">
        <v>21020</v>
      </c>
      <c r="C44829">
        <v>2300</v>
      </c>
      <c r="D44829">
        <v>2181.0202800000002</v>
      </c>
      <c r="E44829" s="6">
        <v>1</v>
      </c>
    </row>
    <row r="44830" spans="1:5" x14ac:dyDescent="0.25">
      <c r="A44830" t="s">
        <v>69</v>
      </c>
      <c r="B44830" t="s">
        <v>21021</v>
      </c>
      <c r="C44830">
        <v>2500</v>
      </c>
      <c r="D44830">
        <v>11696.0844</v>
      </c>
      <c r="E44830" s="6">
        <v>1</v>
      </c>
    </row>
    <row r="44831" spans="1:5" x14ac:dyDescent="0.25">
      <c r="A44831" t="s">
        <v>69</v>
      </c>
      <c r="B44831" t="s">
        <v>21022</v>
      </c>
      <c r="C44831">
        <v>2300</v>
      </c>
      <c r="D44831">
        <v>1143.7374</v>
      </c>
      <c r="E44831" s="6">
        <v>1</v>
      </c>
    </row>
    <row r="44832" spans="1:5" x14ac:dyDescent="0.25">
      <c r="A44832" t="s">
        <v>69</v>
      </c>
      <c r="B44832" t="s">
        <v>21023</v>
      </c>
      <c r="C44832">
        <v>2190</v>
      </c>
      <c r="D44832">
        <v>9624.8524319999997</v>
      </c>
      <c r="E44832" s="6">
        <v>1</v>
      </c>
    </row>
    <row r="44833" spans="1:5" x14ac:dyDescent="0.25">
      <c r="A44833" t="s">
        <v>69</v>
      </c>
      <c r="B44833" t="s">
        <v>21024</v>
      </c>
      <c r="C44833">
        <v>1970</v>
      </c>
      <c r="D44833">
        <v>1834.0776000000001</v>
      </c>
      <c r="E44833" s="6">
        <v>1</v>
      </c>
    </row>
    <row r="44834" spans="1:5" x14ac:dyDescent="0.25">
      <c r="A44834" t="s">
        <v>69</v>
      </c>
      <c r="B44834" t="s">
        <v>21025</v>
      </c>
      <c r="C44834">
        <v>2190</v>
      </c>
      <c r="D44834">
        <v>1225.5862500000001</v>
      </c>
      <c r="E44834" s="6">
        <v>1</v>
      </c>
    </row>
    <row r="44835" spans="1:5" x14ac:dyDescent="0.25">
      <c r="A44835" t="s">
        <v>69</v>
      </c>
      <c r="B44835" t="s">
        <v>21026</v>
      </c>
      <c r="C44835">
        <v>2500</v>
      </c>
      <c r="D44835">
        <v>431.59200000000004</v>
      </c>
      <c r="E44835" s="6">
        <v>1</v>
      </c>
    </row>
    <row r="44836" spans="1:5" x14ac:dyDescent="0.25">
      <c r="A44836" t="s">
        <v>69</v>
      </c>
      <c r="B44836" t="s">
        <v>21027</v>
      </c>
      <c r="C44836">
        <v>2450</v>
      </c>
      <c r="D44836">
        <v>1709.9920000000002</v>
      </c>
      <c r="E44836" s="6">
        <v>1</v>
      </c>
    </row>
    <row r="44837" spans="1:5" x14ac:dyDescent="0.25">
      <c r="A44837" t="s">
        <v>69</v>
      </c>
      <c r="B44837" t="s">
        <v>21028</v>
      </c>
      <c r="C44837">
        <v>2050</v>
      </c>
      <c r="D44837">
        <v>4606.3164059999999</v>
      </c>
      <c r="E44837" s="6">
        <v>1</v>
      </c>
    </row>
    <row r="44838" spans="1:5" x14ac:dyDescent="0.25">
      <c r="A44838" t="s">
        <v>69</v>
      </c>
      <c r="B44838" t="s">
        <v>21029</v>
      </c>
      <c r="C44838">
        <v>2500</v>
      </c>
      <c r="D44838">
        <v>192.20916</v>
      </c>
      <c r="E44838" s="6">
        <v>1</v>
      </c>
    </row>
    <row r="44839" spans="1:5" x14ac:dyDescent="0.25">
      <c r="A44839" t="s">
        <v>69</v>
      </c>
      <c r="B44839" t="s">
        <v>21030</v>
      </c>
      <c r="C44839">
        <v>2500</v>
      </c>
      <c r="D44839">
        <v>445.69139999999999</v>
      </c>
      <c r="E44839" s="6">
        <v>1</v>
      </c>
    </row>
    <row r="44840" spans="1:5" x14ac:dyDescent="0.25">
      <c r="A44840" t="s">
        <v>69</v>
      </c>
      <c r="B44840" t="s">
        <v>21031</v>
      </c>
      <c r="C44840">
        <v>2500</v>
      </c>
      <c r="D44840">
        <v>90.287999999999997</v>
      </c>
      <c r="E44840" s="6">
        <v>1</v>
      </c>
    </row>
    <row r="44841" spans="1:5" x14ac:dyDescent="0.25">
      <c r="A44841" t="s">
        <v>69</v>
      </c>
      <c r="B44841" t="s">
        <v>21032</v>
      </c>
      <c r="C44841">
        <v>1880</v>
      </c>
      <c r="D44841">
        <v>9065.0819999999985</v>
      </c>
      <c r="E44841" s="6">
        <v>1</v>
      </c>
    </row>
    <row r="44842" spans="1:5" x14ac:dyDescent="0.25">
      <c r="A44842" t="s">
        <v>69</v>
      </c>
      <c r="B44842" t="s">
        <v>21033</v>
      </c>
      <c r="C44842">
        <v>1770</v>
      </c>
      <c r="D44842">
        <v>8464.9329600000001</v>
      </c>
      <c r="E44842" s="6">
        <v>1</v>
      </c>
    </row>
    <row r="44843" spans="1:5" x14ac:dyDescent="0.25">
      <c r="A44843" t="s">
        <v>69</v>
      </c>
      <c r="B44843" t="s">
        <v>21034</v>
      </c>
      <c r="C44843">
        <v>2400</v>
      </c>
      <c r="D44843">
        <v>2502.2580039999998</v>
      </c>
      <c r="E44843" s="6">
        <v>1</v>
      </c>
    </row>
    <row r="44844" spans="1:5" x14ac:dyDescent="0.25">
      <c r="A44844" t="s">
        <v>69</v>
      </c>
      <c r="B44844" t="s">
        <v>21035</v>
      </c>
      <c r="C44844">
        <v>2500</v>
      </c>
      <c r="D44844">
        <v>3511.1232</v>
      </c>
      <c r="E44844" s="6">
        <v>1</v>
      </c>
    </row>
    <row r="44845" spans="1:5" x14ac:dyDescent="0.25">
      <c r="A44845" t="s">
        <v>69</v>
      </c>
      <c r="B44845" t="s">
        <v>21036</v>
      </c>
      <c r="C44845">
        <v>2190</v>
      </c>
      <c r="D44845">
        <v>2575.6931199999999</v>
      </c>
      <c r="E44845" s="6">
        <v>1</v>
      </c>
    </row>
    <row r="44846" spans="1:5" x14ac:dyDescent="0.25">
      <c r="A44846" t="s">
        <v>69</v>
      </c>
      <c r="B44846" t="s">
        <v>21037</v>
      </c>
      <c r="C44846">
        <v>1770</v>
      </c>
      <c r="D44846">
        <v>9172.1629999999986</v>
      </c>
      <c r="E44846" s="6">
        <v>1</v>
      </c>
    </row>
    <row r="44847" spans="1:5" x14ac:dyDescent="0.25">
      <c r="A44847" t="s">
        <v>69</v>
      </c>
      <c r="B44847" t="s">
        <v>21038</v>
      </c>
      <c r="C44847">
        <v>2500</v>
      </c>
      <c r="D44847">
        <v>5740.7555519999996</v>
      </c>
      <c r="E44847" s="6">
        <v>1</v>
      </c>
    </row>
    <row r="44848" spans="1:5" x14ac:dyDescent="0.25">
      <c r="A44848" t="s">
        <v>69</v>
      </c>
      <c r="B44848" t="s">
        <v>21039</v>
      </c>
      <c r="C44848">
        <v>2500</v>
      </c>
      <c r="D44848">
        <v>15613.659719999998</v>
      </c>
      <c r="E44848" s="6">
        <v>1</v>
      </c>
    </row>
    <row r="44849" spans="1:5" x14ac:dyDescent="0.25">
      <c r="A44849" t="s">
        <v>69</v>
      </c>
      <c r="B44849" t="s">
        <v>21040</v>
      </c>
      <c r="C44849">
        <v>2190</v>
      </c>
      <c r="D44849">
        <v>8586.5545920000004</v>
      </c>
      <c r="E44849" s="6">
        <v>0.5104333868378812</v>
      </c>
    </row>
    <row r="44850" spans="1:5" x14ac:dyDescent="0.25">
      <c r="A44850" t="s">
        <v>69</v>
      </c>
      <c r="B44850" t="s">
        <v>21040</v>
      </c>
      <c r="C44850">
        <v>2400</v>
      </c>
      <c r="D44850">
        <v>8235.5319200000013</v>
      </c>
      <c r="E44850" s="6">
        <v>0.4895666131621188</v>
      </c>
    </row>
    <row r="44851" spans="1:5" x14ac:dyDescent="0.25">
      <c r="A44851" t="s">
        <v>69</v>
      </c>
      <c r="B44851" t="s">
        <v>21041</v>
      </c>
      <c r="C44851">
        <v>2400</v>
      </c>
      <c r="D44851">
        <v>2039.4191999999998</v>
      </c>
      <c r="E44851" s="6">
        <v>1</v>
      </c>
    </row>
    <row r="44852" spans="1:5" x14ac:dyDescent="0.25">
      <c r="A44852" t="s">
        <v>69</v>
      </c>
      <c r="B44852" t="s">
        <v>21042</v>
      </c>
      <c r="C44852">
        <v>1880</v>
      </c>
      <c r="D44852">
        <v>5574.7317600000006</v>
      </c>
      <c r="E44852" s="6">
        <v>1</v>
      </c>
    </row>
    <row r="44853" spans="1:5" x14ac:dyDescent="0.25">
      <c r="A44853" t="s">
        <v>69</v>
      </c>
      <c r="B44853" t="s">
        <v>21043</v>
      </c>
      <c r="C44853">
        <v>2190</v>
      </c>
      <c r="D44853">
        <v>3774.555644</v>
      </c>
      <c r="E44853" s="6">
        <v>1</v>
      </c>
    </row>
    <row r="44854" spans="1:5" x14ac:dyDescent="0.25">
      <c r="A44854" t="s">
        <v>69</v>
      </c>
      <c r="B44854" t="s">
        <v>21044</v>
      </c>
      <c r="C44854">
        <v>2190</v>
      </c>
      <c r="D44854">
        <v>3303.0322560000004</v>
      </c>
      <c r="E44854" s="6">
        <v>0.56612184249628528</v>
      </c>
    </row>
    <row r="44855" spans="1:5" x14ac:dyDescent="0.25">
      <c r="A44855" t="s">
        <v>69</v>
      </c>
      <c r="B44855" t="s">
        <v>21044</v>
      </c>
      <c r="C44855">
        <v>2300</v>
      </c>
      <c r="D44855">
        <v>2531.4577920000002</v>
      </c>
      <c r="E44855" s="6">
        <v>0.43387815750371467</v>
      </c>
    </row>
    <row r="44856" spans="1:5" x14ac:dyDescent="0.25">
      <c r="A44856" t="s">
        <v>69</v>
      </c>
      <c r="B44856" t="s">
        <v>21045</v>
      </c>
      <c r="C44856">
        <v>1970</v>
      </c>
      <c r="D44856">
        <v>1054.0750860000001</v>
      </c>
      <c r="E44856" s="6">
        <v>1</v>
      </c>
    </row>
    <row r="44857" spans="1:5" x14ac:dyDescent="0.25">
      <c r="A44857" t="s">
        <v>69</v>
      </c>
      <c r="B44857" t="s">
        <v>21046</v>
      </c>
      <c r="C44857">
        <v>1970</v>
      </c>
      <c r="D44857">
        <v>12171.819799999999</v>
      </c>
      <c r="E44857" s="6">
        <v>1</v>
      </c>
    </row>
    <row r="44858" spans="1:5" x14ac:dyDescent="0.25">
      <c r="A44858" t="s">
        <v>69</v>
      </c>
      <c r="B44858" t="s">
        <v>21047</v>
      </c>
      <c r="C44858">
        <v>2400</v>
      </c>
      <c r="D44858">
        <v>2296.5429199999999</v>
      </c>
      <c r="E44858" s="6">
        <v>1</v>
      </c>
    </row>
    <row r="44859" spans="1:5" x14ac:dyDescent="0.25">
      <c r="A44859" t="s">
        <v>69</v>
      </c>
      <c r="B44859" t="s">
        <v>21048</v>
      </c>
      <c r="C44859">
        <v>2110</v>
      </c>
      <c r="D44859">
        <v>13545.583199999997</v>
      </c>
      <c r="E44859" s="6">
        <v>1</v>
      </c>
    </row>
    <row r="44860" spans="1:5" x14ac:dyDescent="0.25">
      <c r="A44860" t="s">
        <v>69</v>
      </c>
      <c r="B44860" t="s">
        <v>21049</v>
      </c>
      <c r="C44860">
        <v>2400</v>
      </c>
      <c r="D44860">
        <v>1274.68074</v>
      </c>
      <c r="E44860" s="6">
        <v>1</v>
      </c>
    </row>
    <row r="44861" spans="1:5" x14ac:dyDescent="0.25">
      <c r="A44861" t="s">
        <v>69</v>
      </c>
      <c r="B44861" t="s">
        <v>21050</v>
      </c>
      <c r="C44861">
        <v>2190</v>
      </c>
      <c r="D44861">
        <v>18385.620000000003</v>
      </c>
      <c r="E44861" s="6">
        <v>1</v>
      </c>
    </row>
    <row r="44862" spans="1:5" x14ac:dyDescent="0.25">
      <c r="A44862" t="s">
        <v>69</v>
      </c>
      <c r="B44862" t="s">
        <v>21051</v>
      </c>
      <c r="C44862">
        <v>2500</v>
      </c>
      <c r="D44862">
        <v>3487.502336</v>
      </c>
      <c r="E44862" s="6">
        <v>1</v>
      </c>
    </row>
    <row r="44863" spans="1:5" x14ac:dyDescent="0.25">
      <c r="A44863" t="s">
        <v>69</v>
      </c>
      <c r="B44863" t="s">
        <v>21052</v>
      </c>
      <c r="C44863">
        <v>2500</v>
      </c>
      <c r="D44863">
        <v>2389.3225200000002</v>
      </c>
      <c r="E44863" s="6">
        <v>1</v>
      </c>
    </row>
    <row r="44864" spans="1:5" x14ac:dyDescent="0.25">
      <c r="A44864" t="s">
        <v>69</v>
      </c>
      <c r="B44864" t="s">
        <v>21053</v>
      </c>
      <c r="C44864">
        <v>2190</v>
      </c>
      <c r="D44864">
        <v>10449.532008</v>
      </c>
      <c r="E44864" s="6">
        <v>1</v>
      </c>
    </row>
    <row r="44865" spans="1:5" x14ac:dyDescent="0.25">
      <c r="A44865" t="s">
        <v>69</v>
      </c>
      <c r="B44865" t="s">
        <v>21054</v>
      </c>
      <c r="C44865">
        <v>2190</v>
      </c>
      <c r="D44865">
        <v>2206.3362500000003</v>
      </c>
      <c r="E44865" s="6">
        <v>1</v>
      </c>
    </row>
    <row r="44866" spans="1:5" x14ac:dyDescent="0.25">
      <c r="A44866" t="s">
        <v>69</v>
      </c>
      <c r="B44866" t="s">
        <v>21055</v>
      </c>
      <c r="C44866">
        <v>2300</v>
      </c>
      <c r="D44866">
        <v>5035.7852160000002</v>
      </c>
      <c r="E44866" s="6">
        <v>1</v>
      </c>
    </row>
    <row r="44867" spans="1:5" x14ac:dyDescent="0.25">
      <c r="A44867" t="s">
        <v>69</v>
      </c>
      <c r="B44867" t="s">
        <v>21056</v>
      </c>
      <c r="C44867">
        <v>2050</v>
      </c>
      <c r="D44867">
        <v>2319.31014</v>
      </c>
      <c r="E44867" s="6">
        <v>1</v>
      </c>
    </row>
    <row r="44868" spans="1:5" x14ac:dyDescent="0.25">
      <c r="A44868" t="s">
        <v>69</v>
      </c>
      <c r="B44868" t="s">
        <v>21057</v>
      </c>
      <c r="C44868">
        <v>2300</v>
      </c>
      <c r="D44868">
        <v>6686.2966499999993</v>
      </c>
      <c r="E44868" s="6">
        <v>1</v>
      </c>
    </row>
    <row r="44869" spans="1:5" x14ac:dyDescent="0.25">
      <c r="A44869" t="s">
        <v>69</v>
      </c>
      <c r="B44869" t="s">
        <v>21058</v>
      </c>
      <c r="C44869">
        <v>2450</v>
      </c>
      <c r="D44869">
        <v>1456.2691439999999</v>
      </c>
      <c r="E44869" s="6">
        <v>1</v>
      </c>
    </row>
    <row r="44870" spans="1:5" x14ac:dyDescent="0.25">
      <c r="A44870" t="s">
        <v>69</v>
      </c>
      <c r="B44870" t="s">
        <v>21059</v>
      </c>
      <c r="C44870">
        <v>2450</v>
      </c>
      <c r="D44870">
        <v>175.14</v>
      </c>
      <c r="E44870" s="6">
        <v>1</v>
      </c>
    </row>
    <row r="44871" spans="1:5" x14ac:dyDescent="0.25">
      <c r="A44871" t="s">
        <v>69</v>
      </c>
      <c r="B44871" t="s">
        <v>21060</v>
      </c>
      <c r="C44871">
        <v>2450</v>
      </c>
      <c r="D44871">
        <v>39245.262192000002</v>
      </c>
      <c r="E44871" s="6">
        <v>0.53552731377408624</v>
      </c>
    </row>
    <row r="44872" spans="1:5" x14ac:dyDescent="0.25">
      <c r="A44872" t="s">
        <v>69</v>
      </c>
      <c r="B44872" t="s">
        <v>21060</v>
      </c>
      <c r="C44872">
        <v>2500</v>
      </c>
      <c r="D44872">
        <v>34038.137519999997</v>
      </c>
      <c r="E44872" s="6">
        <v>0.46447268622591381</v>
      </c>
    </row>
    <row r="44873" spans="1:5" x14ac:dyDescent="0.25">
      <c r="A44873" t="s">
        <v>69</v>
      </c>
      <c r="B44873" t="s">
        <v>21061</v>
      </c>
      <c r="C44873">
        <v>2450</v>
      </c>
      <c r="D44873">
        <v>3136.439488</v>
      </c>
      <c r="E44873" s="6">
        <v>1</v>
      </c>
    </row>
    <row r="44874" spans="1:5" x14ac:dyDescent="0.25">
      <c r="A44874" t="s">
        <v>69</v>
      </c>
      <c r="B44874" t="s">
        <v>21062</v>
      </c>
      <c r="C44874">
        <v>2190</v>
      </c>
      <c r="D44874">
        <v>1085.7435359999999</v>
      </c>
      <c r="E44874" s="6">
        <v>1</v>
      </c>
    </row>
    <row r="44875" spans="1:5" x14ac:dyDescent="0.25">
      <c r="A44875" t="s">
        <v>69</v>
      </c>
      <c r="B44875" t="s">
        <v>21063</v>
      </c>
      <c r="C44875">
        <v>2500</v>
      </c>
      <c r="D44875">
        <v>1764.50505</v>
      </c>
      <c r="E44875" s="6">
        <v>1</v>
      </c>
    </row>
    <row r="44876" spans="1:5" x14ac:dyDescent="0.25">
      <c r="A44876" t="s">
        <v>69</v>
      </c>
      <c r="B44876" t="s">
        <v>21064</v>
      </c>
      <c r="C44876">
        <v>2190</v>
      </c>
      <c r="D44876">
        <v>448.51799999999997</v>
      </c>
      <c r="E44876" s="6">
        <v>1</v>
      </c>
    </row>
    <row r="44877" spans="1:5" x14ac:dyDescent="0.25">
      <c r="A44877" t="s">
        <v>69</v>
      </c>
      <c r="B44877" t="s">
        <v>21065</v>
      </c>
      <c r="C44877">
        <v>2450</v>
      </c>
      <c r="D44877">
        <v>2587.5529679999995</v>
      </c>
      <c r="E44877" s="6">
        <v>1</v>
      </c>
    </row>
    <row r="44878" spans="1:5" x14ac:dyDescent="0.25">
      <c r="A44878" t="s">
        <v>69</v>
      </c>
      <c r="B44878" t="s">
        <v>21066</v>
      </c>
      <c r="C44878">
        <v>2500</v>
      </c>
      <c r="D44878">
        <v>7570.8015839999998</v>
      </c>
      <c r="E44878" s="6">
        <v>1</v>
      </c>
    </row>
    <row r="44879" spans="1:5" x14ac:dyDescent="0.25">
      <c r="A44879" t="s">
        <v>69</v>
      </c>
      <c r="B44879" t="s">
        <v>21067</v>
      </c>
      <c r="C44879">
        <v>1970</v>
      </c>
      <c r="D44879">
        <v>3883.88</v>
      </c>
      <c r="E44879" s="6">
        <v>1</v>
      </c>
    </row>
    <row r="44880" spans="1:5" x14ac:dyDescent="0.25">
      <c r="A44880" t="s">
        <v>69</v>
      </c>
      <c r="B44880" t="s">
        <v>21068</v>
      </c>
      <c r="C44880">
        <v>2190</v>
      </c>
      <c r="D44880">
        <v>4045.0310000000004</v>
      </c>
      <c r="E44880" s="6">
        <v>1</v>
      </c>
    </row>
    <row r="44881" spans="1:5" x14ac:dyDescent="0.25">
      <c r="A44881" t="s">
        <v>69</v>
      </c>
      <c r="B44881" t="s">
        <v>21069</v>
      </c>
      <c r="C44881">
        <v>2190</v>
      </c>
      <c r="D44881">
        <v>3224.1039999999998</v>
      </c>
      <c r="E44881" s="6">
        <v>1</v>
      </c>
    </row>
    <row r="44882" spans="1:5" x14ac:dyDescent="0.25">
      <c r="A44882" t="s">
        <v>69</v>
      </c>
      <c r="B44882" t="s">
        <v>21070</v>
      </c>
      <c r="C44882">
        <v>2190</v>
      </c>
      <c r="D44882">
        <v>1438.4103239999999</v>
      </c>
      <c r="E44882" s="6">
        <v>1</v>
      </c>
    </row>
    <row r="44883" spans="1:5" x14ac:dyDescent="0.25">
      <c r="A44883" t="s">
        <v>69</v>
      </c>
      <c r="B44883" t="s">
        <v>21071</v>
      </c>
      <c r="C44883">
        <v>1880</v>
      </c>
      <c r="D44883">
        <v>1632.1661999999999</v>
      </c>
      <c r="E44883" s="6">
        <v>1</v>
      </c>
    </row>
    <row r="44884" spans="1:5" x14ac:dyDescent="0.25">
      <c r="A44884" t="s">
        <v>648</v>
      </c>
      <c r="D44884">
        <v>199367129172.60751</v>
      </c>
      <c r="E44884" s="6"/>
    </row>
  </sheetData>
  <autoFilter ref="I4:L43" xr:uid="{8607AD6C-60B6-4CDF-9D33-4B6464136722}">
    <filterColumn colId="2">
      <filters>
        <filter val="12744"/>
        <filter val="12747"/>
        <filter val="13237"/>
        <filter val="13273"/>
        <filter val="13340"/>
        <filter val="13341"/>
        <filter val="13342"/>
        <filter val="13343"/>
        <filter val="13594"/>
        <filter val="17619"/>
        <filter val="17776"/>
        <filter val="17781"/>
        <filter val="17800"/>
        <filter val="17807"/>
        <filter val="17809"/>
        <filter val="17811"/>
        <filter val="17814"/>
        <filter val="17819"/>
        <filter val="19731"/>
        <filter val="38258"/>
        <filter val="38643"/>
        <filter val="38701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E2931B-E8DD-4D98-AB56-64B9241BDE39}">
  <sheetPr>
    <tabColor theme="9"/>
  </sheetPr>
  <dimension ref="A1:P3697"/>
  <sheetViews>
    <sheetView showGridLines="0" zoomScale="90" zoomScaleNormal="90"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K3669" sqref="K3669"/>
    </sheetView>
  </sheetViews>
  <sheetFormatPr defaultRowHeight="15" x14ac:dyDescent="0.25"/>
  <cols>
    <col min="1" max="1" width="9.85546875" customWidth="1"/>
    <col min="2" max="2" width="9.28515625" customWidth="1"/>
    <col min="3" max="3" width="5" customWidth="1"/>
    <col min="4" max="4" width="13.42578125" style="15" bestFit="1" customWidth="1"/>
    <col min="5" max="5" width="43.42578125" style="15" bestFit="1" customWidth="1"/>
    <col min="6" max="6" width="7.42578125" style="15" bestFit="1" customWidth="1"/>
    <col min="7" max="7" width="30.140625" style="15" bestFit="1" customWidth="1"/>
    <col min="8" max="8" width="7.85546875" style="15" bestFit="1" customWidth="1"/>
    <col min="9" max="9" width="7" style="15" bestFit="1" customWidth="1"/>
    <col min="10" max="10" width="11.42578125" style="15" bestFit="1" customWidth="1"/>
    <col min="11" max="11" width="12.140625" style="15" bestFit="1" customWidth="1"/>
    <col min="12" max="12" width="10.5703125" style="15" bestFit="1" customWidth="1"/>
    <col min="13" max="13" width="15.42578125" style="15" bestFit="1" customWidth="1"/>
    <col min="14" max="14" width="10.5703125" style="15" hidden="1" customWidth="1"/>
    <col min="16" max="16" width="10.5703125" style="15" bestFit="1" customWidth="1"/>
  </cols>
  <sheetData>
    <row r="1" spans="1:16" x14ac:dyDescent="0.25">
      <c r="A1" s="12" t="s">
        <v>29056</v>
      </c>
      <c r="B1" s="12" t="s">
        <v>29057</v>
      </c>
      <c r="D1" s="12" t="s">
        <v>29058</v>
      </c>
      <c r="E1" s="12" t="s">
        <v>29059</v>
      </c>
      <c r="F1" s="12" t="s">
        <v>29056</v>
      </c>
      <c r="G1" s="12" t="s">
        <v>29060</v>
      </c>
      <c r="H1" s="12" t="s">
        <v>29057</v>
      </c>
      <c r="I1" s="12" t="s">
        <v>29061</v>
      </c>
      <c r="J1" s="12" t="s">
        <v>29062</v>
      </c>
      <c r="K1" s="12" t="s">
        <v>29063</v>
      </c>
      <c r="L1" s="13" t="s">
        <v>29055</v>
      </c>
      <c r="M1" s="12" t="s">
        <v>29064</v>
      </c>
      <c r="N1" s="12" t="s">
        <v>29065</v>
      </c>
      <c r="P1" s="13" t="s">
        <v>29055</v>
      </c>
    </row>
    <row r="2" spans="1:16" x14ac:dyDescent="0.25">
      <c r="A2" s="14">
        <v>411</v>
      </c>
      <c r="B2" s="14" t="s">
        <v>29066</v>
      </c>
      <c r="D2" s="14">
        <v>4111000600</v>
      </c>
      <c r="E2" s="14" t="s">
        <v>29067</v>
      </c>
      <c r="F2" s="14">
        <v>411</v>
      </c>
      <c r="G2" s="14" t="s">
        <v>29068</v>
      </c>
      <c r="H2" s="14" t="s">
        <v>29066</v>
      </c>
      <c r="I2" s="14">
        <v>100</v>
      </c>
      <c r="J2" s="14" t="s">
        <v>14</v>
      </c>
      <c r="K2" s="14">
        <v>100</v>
      </c>
      <c r="L2" s="14" t="s">
        <v>29069</v>
      </c>
      <c r="M2" s="14" t="s">
        <v>29069</v>
      </c>
      <c r="N2" s="14" t="s">
        <v>14</v>
      </c>
      <c r="P2" s="14" t="s">
        <v>29070</v>
      </c>
    </row>
    <row r="3" spans="1:16" x14ac:dyDescent="0.25">
      <c r="A3" s="14">
        <v>416</v>
      </c>
      <c r="B3" s="14" t="s">
        <v>29066</v>
      </c>
      <c r="D3" s="14">
        <v>4111000640</v>
      </c>
      <c r="E3" s="14" t="s">
        <v>29071</v>
      </c>
      <c r="F3" s="14">
        <v>411</v>
      </c>
      <c r="G3" s="14" t="s">
        <v>29068</v>
      </c>
      <c r="H3" s="14" t="s">
        <v>29066</v>
      </c>
      <c r="I3" s="14">
        <v>100</v>
      </c>
      <c r="J3" s="14" t="s">
        <v>14</v>
      </c>
      <c r="K3" s="14">
        <v>100</v>
      </c>
      <c r="L3" s="14" t="s">
        <v>29069</v>
      </c>
      <c r="M3" s="14" t="s">
        <v>29069</v>
      </c>
      <c r="N3" s="14" t="s">
        <v>14</v>
      </c>
      <c r="P3" s="14" t="s">
        <v>29070</v>
      </c>
    </row>
    <row r="4" spans="1:16" x14ac:dyDescent="0.25">
      <c r="A4" s="14">
        <v>418</v>
      </c>
      <c r="B4" s="14" t="s">
        <v>29066</v>
      </c>
      <c r="D4" s="14">
        <v>4111000740</v>
      </c>
      <c r="E4" s="14" t="s">
        <v>29072</v>
      </c>
      <c r="F4" s="14">
        <v>411</v>
      </c>
      <c r="G4" s="14" t="s">
        <v>29073</v>
      </c>
      <c r="H4" s="14" t="s">
        <v>29066</v>
      </c>
      <c r="I4" s="14">
        <v>100</v>
      </c>
      <c r="J4" s="14" t="s">
        <v>14</v>
      </c>
      <c r="K4" s="14">
        <v>100</v>
      </c>
      <c r="L4" s="14" t="s">
        <v>29069</v>
      </c>
      <c r="M4" s="14" t="s">
        <v>29069</v>
      </c>
      <c r="N4" s="14" t="s">
        <v>14</v>
      </c>
      <c r="P4" s="14" t="s">
        <v>29070</v>
      </c>
    </row>
    <row r="5" spans="1:16" x14ac:dyDescent="0.25">
      <c r="A5" s="14">
        <v>421</v>
      </c>
      <c r="B5" s="14" t="s">
        <v>29066</v>
      </c>
      <c r="D5" s="14">
        <v>4111000750</v>
      </c>
      <c r="E5" s="14" t="s">
        <v>29074</v>
      </c>
      <c r="F5" s="14">
        <v>411</v>
      </c>
      <c r="G5" s="14" t="s">
        <v>29068</v>
      </c>
      <c r="H5" s="14" t="s">
        <v>29066</v>
      </c>
      <c r="I5" s="14">
        <v>100</v>
      </c>
      <c r="J5" s="14" t="s">
        <v>14</v>
      </c>
      <c r="K5" s="14">
        <v>100</v>
      </c>
      <c r="L5" s="14" t="s">
        <v>29069</v>
      </c>
      <c r="M5" s="14" t="s">
        <v>29069</v>
      </c>
      <c r="N5" s="14" t="s">
        <v>14</v>
      </c>
      <c r="P5" s="14" t="s">
        <v>29070</v>
      </c>
    </row>
    <row r="6" spans="1:16" x14ac:dyDescent="0.25">
      <c r="A6" s="14">
        <v>426</v>
      </c>
      <c r="B6" s="14" t="s">
        <v>29066</v>
      </c>
      <c r="D6" s="14">
        <v>4111000790</v>
      </c>
      <c r="E6" s="14" t="s">
        <v>29075</v>
      </c>
      <c r="F6" s="14">
        <v>411</v>
      </c>
      <c r="G6" s="14" t="s">
        <v>29068</v>
      </c>
      <c r="H6" s="14" t="s">
        <v>29066</v>
      </c>
      <c r="I6" s="14">
        <v>100</v>
      </c>
      <c r="J6" s="14" t="s">
        <v>14</v>
      </c>
      <c r="K6" s="14">
        <v>100</v>
      </c>
      <c r="L6" s="14" t="s">
        <v>29069</v>
      </c>
      <c r="M6" s="14" t="s">
        <v>29069</v>
      </c>
      <c r="N6" s="14" t="s">
        <v>14</v>
      </c>
      <c r="P6" s="14" t="s">
        <v>29070</v>
      </c>
    </row>
    <row r="7" spans="1:16" x14ac:dyDescent="0.25">
      <c r="A7" s="14">
        <v>428</v>
      </c>
      <c r="B7" s="14" t="s">
        <v>29066</v>
      </c>
      <c r="D7" s="14">
        <v>4111000800</v>
      </c>
      <c r="E7" s="14" t="s">
        <v>29076</v>
      </c>
      <c r="F7" s="14">
        <v>411</v>
      </c>
      <c r="G7" s="14" t="s">
        <v>29068</v>
      </c>
      <c r="H7" s="14" t="s">
        <v>29066</v>
      </c>
      <c r="I7" s="14">
        <v>100</v>
      </c>
      <c r="J7" s="14" t="s">
        <v>14</v>
      </c>
      <c r="K7" s="14">
        <v>100</v>
      </c>
      <c r="L7" s="14" t="s">
        <v>29069</v>
      </c>
      <c r="M7" s="14" t="s">
        <v>29069</v>
      </c>
      <c r="N7" s="14" t="s">
        <v>14</v>
      </c>
      <c r="P7" s="14" t="s">
        <v>29070</v>
      </c>
    </row>
    <row r="8" spans="1:16" x14ac:dyDescent="0.25">
      <c r="A8" s="14">
        <v>431</v>
      </c>
      <c r="B8" s="14" t="s">
        <v>29066</v>
      </c>
      <c r="D8" s="14">
        <v>4111000800</v>
      </c>
      <c r="E8" s="14" t="s">
        <v>29076</v>
      </c>
      <c r="F8" s="14">
        <v>411</v>
      </c>
      <c r="G8" s="14" t="s">
        <v>29073</v>
      </c>
      <c r="H8" s="14" t="s">
        <v>29066</v>
      </c>
      <c r="I8" s="14">
        <v>100</v>
      </c>
      <c r="J8" s="14" t="s">
        <v>14</v>
      </c>
      <c r="K8" s="14">
        <v>100</v>
      </c>
      <c r="L8" s="14" t="s">
        <v>29069</v>
      </c>
      <c r="M8" s="14" t="s">
        <v>29069</v>
      </c>
      <c r="N8" s="14" t="s">
        <v>14</v>
      </c>
      <c r="P8" s="14" t="s">
        <v>29070</v>
      </c>
    </row>
    <row r="9" spans="1:16" x14ac:dyDescent="0.25">
      <c r="A9" s="14">
        <v>438</v>
      </c>
      <c r="B9" s="14" t="s">
        <v>29066</v>
      </c>
      <c r="D9" s="14">
        <v>4111000840</v>
      </c>
      <c r="E9" s="14" t="s">
        <v>29077</v>
      </c>
      <c r="F9" s="14">
        <v>411</v>
      </c>
      <c r="G9" s="14" t="s">
        <v>29068</v>
      </c>
      <c r="H9" s="14" t="s">
        <v>29066</v>
      </c>
      <c r="I9" s="14">
        <v>100</v>
      </c>
      <c r="J9" s="14" t="s">
        <v>14</v>
      </c>
      <c r="K9" s="14">
        <v>100</v>
      </c>
      <c r="L9" s="14" t="s">
        <v>29069</v>
      </c>
      <c r="M9" s="14" t="s">
        <v>29069</v>
      </c>
      <c r="N9" s="14" t="s">
        <v>14</v>
      </c>
      <c r="P9" s="14" t="s">
        <v>29070</v>
      </c>
    </row>
    <row r="10" spans="1:16" x14ac:dyDescent="0.25">
      <c r="A10" s="14">
        <v>443</v>
      </c>
      <c r="B10" s="14" t="s">
        <v>29066</v>
      </c>
      <c r="D10" s="14">
        <v>4111000850</v>
      </c>
      <c r="E10" s="14" t="s">
        <v>29078</v>
      </c>
      <c r="F10" s="14">
        <v>411</v>
      </c>
      <c r="G10" s="14" t="s">
        <v>29068</v>
      </c>
      <c r="H10" s="14" t="s">
        <v>29066</v>
      </c>
      <c r="I10" s="14">
        <v>100</v>
      </c>
      <c r="J10" s="14" t="s">
        <v>14</v>
      </c>
      <c r="K10" s="14">
        <v>100</v>
      </c>
      <c r="L10" s="14" t="s">
        <v>29069</v>
      </c>
      <c r="M10" s="14" t="s">
        <v>29069</v>
      </c>
      <c r="N10" s="14" t="s">
        <v>14</v>
      </c>
      <c r="P10" s="14" t="s">
        <v>29070</v>
      </c>
    </row>
    <row r="11" spans="1:16" x14ac:dyDescent="0.25">
      <c r="A11" s="14">
        <v>452</v>
      </c>
      <c r="B11" s="14" t="s">
        <v>29066</v>
      </c>
      <c r="D11" s="14">
        <v>4111000860</v>
      </c>
      <c r="E11" s="14" t="s">
        <v>29079</v>
      </c>
      <c r="F11" s="14">
        <v>411</v>
      </c>
      <c r="G11" s="14" t="s">
        <v>29073</v>
      </c>
      <c r="H11" s="14" t="s">
        <v>29066</v>
      </c>
      <c r="I11" s="14">
        <v>100</v>
      </c>
      <c r="J11" s="14" t="s">
        <v>14</v>
      </c>
      <c r="K11" s="14">
        <v>100</v>
      </c>
      <c r="L11" s="14" t="s">
        <v>29069</v>
      </c>
      <c r="M11" s="14" t="s">
        <v>29069</v>
      </c>
      <c r="N11" s="14" t="s">
        <v>14</v>
      </c>
      <c r="P11" s="14" t="s">
        <v>29070</v>
      </c>
    </row>
    <row r="12" spans="1:16" x14ac:dyDescent="0.25">
      <c r="A12" s="14">
        <v>601</v>
      </c>
      <c r="B12" s="14" t="s">
        <v>29080</v>
      </c>
      <c r="D12" s="14">
        <v>4111000880</v>
      </c>
      <c r="E12" s="14" t="s">
        <v>29081</v>
      </c>
      <c r="F12" s="14">
        <v>411</v>
      </c>
      <c r="G12" s="14" t="s">
        <v>29073</v>
      </c>
      <c r="H12" s="14" t="s">
        <v>29066</v>
      </c>
      <c r="I12" s="14">
        <v>100</v>
      </c>
      <c r="J12" s="14" t="s">
        <v>14</v>
      </c>
      <c r="K12" s="14">
        <v>100</v>
      </c>
      <c r="L12" s="14" t="s">
        <v>29069</v>
      </c>
      <c r="M12" s="14" t="s">
        <v>29069</v>
      </c>
      <c r="N12" s="14" t="s">
        <v>14</v>
      </c>
      <c r="P12" s="14" t="s">
        <v>29070</v>
      </c>
    </row>
    <row r="13" spans="1:16" x14ac:dyDescent="0.25">
      <c r="A13" s="14">
        <v>611</v>
      </c>
      <c r="B13" s="14" t="s">
        <v>29080</v>
      </c>
      <c r="D13" s="14">
        <v>4111000890</v>
      </c>
      <c r="E13" s="14" t="s">
        <v>29082</v>
      </c>
      <c r="F13" s="14">
        <v>411</v>
      </c>
      <c r="G13" s="14" t="s">
        <v>29068</v>
      </c>
      <c r="H13" s="14" t="s">
        <v>29066</v>
      </c>
      <c r="I13" s="14">
        <v>100</v>
      </c>
      <c r="J13" s="14" t="s">
        <v>14</v>
      </c>
      <c r="K13" s="14">
        <v>100</v>
      </c>
      <c r="L13" s="14" t="s">
        <v>29069</v>
      </c>
      <c r="M13" s="14" t="s">
        <v>29069</v>
      </c>
      <c r="N13" s="14" t="s">
        <v>14</v>
      </c>
      <c r="P13" s="14" t="s">
        <v>29070</v>
      </c>
    </row>
    <row r="14" spans="1:16" x14ac:dyDescent="0.25">
      <c r="A14" s="14">
        <v>701</v>
      </c>
      <c r="B14" s="14" t="s">
        <v>29080</v>
      </c>
      <c r="D14" s="14">
        <v>4111000900</v>
      </c>
      <c r="E14" s="14" t="s">
        <v>29083</v>
      </c>
      <c r="F14" s="14">
        <v>411</v>
      </c>
      <c r="G14" s="14" t="s">
        <v>29068</v>
      </c>
      <c r="H14" s="14" t="s">
        <v>29066</v>
      </c>
      <c r="I14" s="14">
        <v>100</v>
      </c>
      <c r="J14" s="14" t="s">
        <v>14</v>
      </c>
      <c r="K14" s="14">
        <v>100</v>
      </c>
      <c r="L14" s="14" t="s">
        <v>29069</v>
      </c>
      <c r="M14" s="14" t="s">
        <v>29069</v>
      </c>
      <c r="N14" s="14" t="s">
        <v>14</v>
      </c>
      <c r="P14" s="14" t="s">
        <v>29070</v>
      </c>
    </row>
    <row r="15" spans="1:16" x14ac:dyDescent="0.25">
      <c r="A15" s="14">
        <v>703</v>
      </c>
      <c r="B15" s="14" t="s">
        <v>29080</v>
      </c>
      <c r="D15" s="14">
        <v>4111000900</v>
      </c>
      <c r="E15" s="14" t="s">
        <v>29083</v>
      </c>
      <c r="F15" s="14">
        <v>411</v>
      </c>
      <c r="G15" s="14" t="s">
        <v>29073</v>
      </c>
      <c r="H15" s="14" t="s">
        <v>29066</v>
      </c>
      <c r="I15" s="14">
        <v>100</v>
      </c>
      <c r="J15" s="14" t="s">
        <v>14</v>
      </c>
      <c r="K15" s="14">
        <v>100</v>
      </c>
      <c r="L15" s="14" t="s">
        <v>29069</v>
      </c>
      <c r="M15" s="14" t="s">
        <v>29069</v>
      </c>
      <c r="N15" s="14" t="s">
        <v>14</v>
      </c>
      <c r="P15" s="14" t="s">
        <v>29070</v>
      </c>
    </row>
    <row r="16" spans="1:16" x14ac:dyDescent="0.25">
      <c r="A16" s="14">
        <v>711</v>
      </c>
      <c r="B16" s="14" t="s">
        <v>29066</v>
      </c>
      <c r="D16" s="14">
        <v>4111000920</v>
      </c>
      <c r="E16" s="14" t="s">
        <v>29084</v>
      </c>
      <c r="F16" s="14">
        <v>411</v>
      </c>
      <c r="G16" s="14" t="s">
        <v>29073</v>
      </c>
      <c r="H16" s="14" t="s">
        <v>29066</v>
      </c>
      <c r="I16" s="14">
        <v>100</v>
      </c>
      <c r="J16" s="14" t="s">
        <v>14</v>
      </c>
      <c r="K16" s="14">
        <v>100</v>
      </c>
      <c r="L16" s="14" t="s">
        <v>29069</v>
      </c>
      <c r="M16" s="14" t="s">
        <v>29069</v>
      </c>
      <c r="N16" s="14" t="s">
        <v>14</v>
      </c>
      <c r="P16" s="14" t="s">
        <v>29070</v>
      </c>
    </row>
    <row r="17" spans="1:16" x14ac:dyDescent="0.25">
      <c r="A17" s="14">
        <v>713</v>
      </c>
      <c r="B17" s="14" t="s">
        <v>29066</v>
      </c>
      <c r="D17" s="14">
        <v>4111000950</v>
      </c>
      <c r="E17" s="14" t="s">
        <v>29085</v>
      </c>
      <c r="F17" s="14">
        <v>411</v>
      </c>
      <c r="G17" s="14" t="s">
        <v>29068</v>
      </c>
      <c r="H17" s="14" t="s">
        <v>29066</v>
      </c>
      <c r="I17" s="14">
        <v>100</v>
      </c>
      <c r="J17" s="14" t="s">
        <v>14</v>
      </c>
      <c r="K17" s="14">
        <v>100</v>
      </c>
      <c r="L17" s="14" t="s">
        <v>29069</v>
      </c>
      <c r="M17" s="14" t="s">
        <v>29069</v>
      </c>
      <c r="N17" s="14" t="s">
        <v>14</v>
      </c>
      <c r="P17" s="14" t="s">
        <v>29070</v>
      </c>
    </row>
    <row r="18" spans="1:16" x14ac:dyDescent="0.25">
      <c r="A18" s="14">
        <v>801</v>
      </c>
      <c r="B18" s="14" t="s">
        <v>29080</v>
      </c>
      <c r="D18" s="14">
        <v>4111000950</v>
      </c>
      <c r="E18" s="14" t="s">
        <v>29085</v>
      </c>
      <c r="F18" s="14">
        <v>411</v>
      </c>
      <c r="G18" s="14" t="s">
        <v>29073</v>
      </c>
      <c r="H18" s="14" t="s">
        <v>29066</v>
      </c>
      <c r="I18" s="14">
        <v>100</v>
      </c>
      <c r="J18" s="14" t="s">
        <v>14</v>
      </c>
      <c r="K18" s="14">
        <v>100</v>
      </c>
      <c r="L18" s="14" t="s">
        <v>29069</v>
      </c>
      <c r="M18" s="14" t="s">
        <v>29069</v>
      </c>
      <c r="N18" s="14" t="s">
        <v>14</v>
      </c>
      <c r="P18" s="14" t="s">
        <v>29070</v>
      </c>
    </row>
    <row r="19" spans="1:16" x14ac:dyDescent="0.25">
      <c r="A19" s="14">
        <v>803</v>
      </c>
      <c r="B19" s="14" t="s">
        <v>29080</v>
      </c>
      <c r="D19" s="14">
        <v>4111001000</v>
      </c>
      <c r="E19" s="14" t="s">
        <v>29086</v>
      </c>
      <c r="F19" s="14">
        <v>411</v>
      </c>
      <c r="G19" s="14" t="s">
        <v>29073</v>
      </c>
      <c r="H19" s="14" t="s">
        <v>29066</v>
      </c>
      <c r="I19" s="14">
        <v>100</v>
      </c>
      <c r="J19" s="14" t="s">
        <v>14</v>
      </c>
      <c r="K19" s="14">
        <v>100</v>
      </c>
      <c r="L19" s="14" t="s">
        <v>29069</v>
      </c>
      <c r="M19" s="14" t="s">
        <v>29069</v>
      </c>
      <c r="N19" s="14" t="s">
        <v>14</v>
      </c>
      <c r="P19" s="14" t="s">
        <v>29070</v>
      </c>
    </row>
    <row r="20" spans="1:16" x14ac:dyDescent="0.25">
      <c r="A20" s="14">
        <v>805</v>
      </c>
      <c r="B20" s="14" t="s">
        <v>29080</v>
      </c>
      <c r="D20" s="14">
        <v>4111001010</v>
      </c>
      <c r="E20" s="14" t="s">
        <v>29087</v>
      </c>
      <c r="F20" s="14">
        <v>411</v>
      </c>
      <c r="G20" s="14" t="s">
        <v>29068</v>
      </c>
      <c r="H20" s="14" t="s">
        <v>29066</v>
      </c>
      <c r="I20" s="14">
        <v>100</v>
      </c>
      <c r="J20" s="14" t="s">
        <v>14</v>
      </c>
      <c r="K20" s="14">
        <v>100</v>
      </c>
      <c r="L20" s="14" t="s">
        <v>29069</v>
      </c>
      <c r="M20" s="14" t="s">
        <v>29069</v>
      </c>
      <c r="N20" s="14" t="s">
        <v>14</v>
      </c>
      <c r="P20" s="14" t="s">
        <v>29070</v>
      </c>
    </row>
    <row r="21" spans="1:16" x14ac:dyDescent="0.25">
      <c r="A21" s="14">
        <v>811</v>
      </c>
      <c r="B21" s="14" t="s">
        <v>29080</v>
      </c>
      <c r="D21" s="14">
        <v>4111001020</v>
      </c>
      <c r="E21" s="14" t="s">
        <v>29088</v>
      </c>
      <c r="F21" s="14">
        <v>411</v>
      </c>
      <c r="G21" s="14" t="s">
        <v>29068</v>
      </c>
      <c r="H21" s="14" t="s">
        <v>29066</v>
      </c>
      <c r="I21" s="14">
        <v>100</v>
      </c>
      <c r="J21" s="14" t="s">
        <v>14</v>
      </c>
      <c r="K21" s="14">
        <v>100</v>
      </c>
      <c r="L21" s="14" t="s">
        <v>29069</v>
      </c>
      <c r="M21" s="14" t="s">
        <v>29069</v>
      </c>
      <c r="N21" s="14" t="s">
        <v>14</v>
      </c>
      <c r="P21" s="14" t="s">
        <v>29070</v>
      </c>
    </row>
    <row r="22" spans="1:16" x14ac:dyDescent="0.25">
      <c r="A22" s="14">
        <v>813</v>
      </c>
      <c r="B22" s="14" t="s">
        <v>29080</v>
      </c>
      <c r="D22" s="14">
        <v>4111001030</v>
      </c>
      <c r="E22" s="14" t="s">
        <v>29089</v>
      </c>
      <c r="F22" s="14">
        <v>411</v>
      </c>
      <c r="G22" s="14" t="s">
        <v>29073</v>
      </c>
      <c r="H22" s="14" t="s">
        <v>29066</v>
      </c>
      <c r="I22" s="14">
        <v>100</v>
      </c>
      <c r="J22" s="14" t="s">
        <v>14</v>
      </c>
      <c r="K22" s="14">
        <v>100</v>
      </c>
      <c r="L22" s="14" t="s">
        <v>29069</v>
      </c>
      <c r="M22" s="14" t="s">
        <v>29069</v>
      </c>
      <c r="N22" s="14" t="s">
        <v>14</v>
      </c>
      <c r="P22" s="14" t="s">
        <v>29070</v>
      </c>
    </row>
    <row r="23" spans="1:16" x14ac:dyDescent="0.25">
      <c r="A23" s="14">
        <v>815</v>
      </c>
      <c r="B23" s="14" t="s">
        <v>29080</v>
      </c>
      <c r="D23" s="14">
        <v>4111001050</v>
      </c>
      <c r="E23" s="14" t="s">
        <v>29090</v>
      </c>
      <c r="F23" s="14">
        <v>411</v>
      </c>
      <c r="G23" s="14" t="s">
        <v>29073</v>
      </c>
      <c r="H23" s="14" t="s">
        <v>29066</v>
      </c>
      <c r="I23" s="14">
        <v>100</v>
      </c>
      <c r="J23" s="14" t="s">
        <v>14</v>
      </c>
      <c r="K23" s="14">
        <v>100</v>
      </c>
      <c r="L23" s="14" t="s">
        <v>29069</v>
      </c>
      <c r="M23" s="14" t="s">
        <v>29069</v>
      </c>
      <c r="N23" s="14" t="s">
        <v>14</v>
      </c>
      <c r="P23" s="14" t="s">
        <v>29070</v>
      </c>
    </row>
    <row r="24" spans="1:16" x14ac:dyDescent="0.25">
      <c r="A24" s="14">
        <v>837</v>
      </c>
      <c r="B24" s="14" t="s">
        <v>29091</v>
      </c>
      <c r="D24" s="14">
        <v>4111001060</v>
      </c>
      <c r="E24" s="14" t="s">
        <v>29092</v>
      </c>
      <c r="F24" s="14">
        <v>411</v>
      </c>
      <c r="G24" s="14" t="s">
        <v>29068</v>
      </c>
      <c r="H24" s="14" t="s">
        <v>29066</v>
      </c>
      <c r="I24" s="14">
        <v>100</v>
      </c>
      <c r="J24" s="14" t="s">
        <v>14</v>
      </c>
      <c r="K24" s="14">
        <v>100</v>
      </c>
      <c r="L24" s="14" t="s">
        <v>29069</v>
      </c>
      <c r="M24" s="14" t="s">
        <v>29069</v>
      </c>
      <c r="N24" s="14" t="s">
        <v>14</v>
      </c>
      <c r="P24" s="14" t="s">
        <v>29070</v>
      </c>
    </row>
    <row r="25" spans="1:16" x14ac:dyDescent="0.25">
      <c r="A25" s="14">
        <v>844</v>
      </c>
      <c r="B25" s="14" t="s">
        <v>29091</v>
      </c>
      <c r="D25" s="14">
        <v>4111001070</v>
      </c>
      <c r="E25" s="14" t="s">
        <v>29093</v>
      </c>
      <c r="F25" s="14">
        <v>411</v>
      </c>
      <c r="G25" s="14" t="s">
        <v>29068</v>
      </c>
      <c r="H25" s="14" t="s">
        <v>29066</v>
      </c>
      <c r="I25" s="14">
        <v>100</v>
      </c>
      <c r="J25" s="14" t="s">
        <v>14</v>
      </c>
      <c r="K25" s="14">
        <v>100</v>
      </c>
      <c r="L25" s="14" t="s">
        <v>29069</v>
      </c>
      <c r="M25" s="14" t="s">
        <v>29069</v>
      </c>
      <c r="N25" s="14" t="s">
        <v>14</v>
      </c>
      <c r="P25" s="14" t="s">
        <v>29070</v>
      </c>
    </row>
    <row r="26" spans="1:16" x14ac:dyDescent="0.25">
      <c r="A26" s="14">
        <v>845</v>
      </c>
      <c r="B26" s="14" t="s">
        <v>29091</v>
      </c>
      <c r="D26" s="14">
        <v>4111001100</v>
      </c>
      <c r="E26" s="14" t="s">
        <v>29094</v>
      </c>
      <c r="F26" s="14">
        <v>411</v>
      </c>
      <c r="G26" s="14" t="s">
        <v>29068</v>
      </c>
      <c r="H26" s="14" t="s">
        <v>29066</v>
      </c>
      <c r="I26" s="14">
        <v>100</v>
      </c>
      <c r="J26" s="14" t="s">
        <v>14</v>
      </c>
      <c r="K26" s="14">
        <v>100</v>
      </c>
      <c r="L26" s="14" t="s">
        <v>29069</v>
      </c>
      <c r="M26" s="14" t="s">
        <v>29069</v>
      </c>
      <c r="N26" s="14" t="s">
        <v>14</v>
      </c>
      <c r="P26" s="14" t="s">
        <v>29070</v>
      </c>
    </row>
    <row r="27" spans="1:16" x14ac:dyDescent="0.25">
      <c r="A27" s="14">
        <v>846</v>
      </c>
      <c r="B27" s="14" t="s">
        <v>29091</v>
      </c>
      <c r="D27" s="14">
        <v>4111001100</v>
      </c>
      <c r="E27" s="14" t="s">
        <v>29094</v>
      </c>
      <c r="F27" s="14">
        <v>411</v>
      </c>
      <c r="G27" s="14" t="s">
        <v>29073</v>
      </c>
      <c r="H27" s="14" t="s">
        <v>29066</v>
      </c>
      <c r="I27" s="14">
        <v>100</v>
      </c>
      <c r="J27" s="14" t="s">
        <v>14</v>
      </c>
      <c r="K27" s="14">
        <v>100</v>
      </c>
      <c r="L27" s="14" t="s">
        <v>29069</v>
      </c>
      <c r="M27" s="14" t="s">
        <v>29069</v>
      </c>
      <c r="N27" s="14" t="s">
        <v>14</v>
      </c>
      <c r="P27" s="14" t="s">
        <v>29070</v>
      </c>
    </row>
    <row r="28" spans="1:16" x14ac:dyDescent="0.25">
      <c r="A28" s="14">
        <v>858</v>
      </c>
      <c r="B28" s="14" t="s">
        <v>29091</v>
      </c>
      <c r="D28" s="14">
        <v>4111001120</v>
      </c>
      <c r="E28" s="14" t="s">
        <v>29095</v>
      </c>
      <c r="F28" s="14">
        <v>411</v>
      </c>
      <c r="G28" s="14" t="s">
        <v>29068</v>
      </c>
      <c r="H28" s="14" t="s">
        <v>29066</v>
      </c>
      <c r="I28" s="14">
        <v>100</v>
      </c>
      <c r="J28" s="14" t="s">
        <v>14</v>
      </c>
      <c r="K28" s="14">
        <v>100</v>
      </c>
      <c r="L28" s="14" t="s">
        <v>29069</v>
      </c>
      <c r="M28" s="14" t="s">
        <v>29069</v>
      </c>
      <c r="N28" s="14" t="s">
        <v>14</v>
      </c>
      <c r="P28" s="14" t="s">
        <v>29070</v>
      </c>
    </row>
    <row r="29" spans="1:16" x14ac:dyDescent="0.25">
      <c r="A29" s="14">
        <v>859</v>
      </c>
      <c r="B29" s="14" t="s">
        <v>29091</v>
      </c>
      <c r="D29" s="14">
        <v>4111001150</v>
      </c>
      <c r="E29" s="14" t="s">
        <v>29096</v>
      </c>
      <c r="F29" s="14">
        <v>411</v>
      </c>
      <c r="G29" s="14" t="s">
        <v>29068</v>
      </c>
      <c r="H29" s="14" t="s">
        <v>29066</v>
      </c>
      <c r="I29" s="14">
        <v>100</v>
      </c>
      <c r="J29" s="14" t="s">
        <v>14</v>
      </c>
      <c r="K29" s="14">
        <v>100</v>
      </c>
      <c r="L29" s="14" t="s">
        <v>29069</v>
      </c>
      <c r="M29" s="14" t="s">
        <v>29069</v>
      </c>
      <c r="N29" s="14" t="s">
        <v>14</v>
      </c>
      <c r="P29" s="14" t="s">
        <v>29070</v>
      </c>
    </row>
    <row r="30" spans="1:16" x14ac:dyDescent="0.25">
      <c r="A30" s="14">
        <v>860</v>
      </c>
      <c r="B30" s="14" t="s">
        <v>29091</v>
      </c>
      <c r="D30" s="14">
        <v>4111001150</v>
      </c>
      <c r="E30" s="14" t="s">
        <v>29096</v>
      </c>
      <c r="F30" s="14">
        <v>411</v>
      </c>
      <c r="G30" s="14" t="s">
        <v>29073</v>
      </c>
      <c r="H30" s="14" t="s">
        <v>29066</v>
      </c>
      <c r="I30" s="14">
        <v>100</v>
      </c>
      <c r="J30" s="14" t="s">
        <v>14</v>
      </c>
      <c r="K30" s="14">
        <v>100</v>
      </c>
      <c r="L30" s="14" t="s">
        <v>29069</v>
      </c>
      <c r="M30" s="14" t="s">
        <v>29069</v>
      </c>
      <c r="N30" s="14" t="s">
        <v>14</v>
      </c>
      <c r="P30" s="14" t="s">
        <v>29070</v>
      </c>
    </row>
    <row r="31" spans="1:16" x14ac:dyDescent="0.25">
      <c r="A31" s="14">
        <v>862</v>
      </c>
      <c r="B31" s="14" t="s">
        <v>29091</v>
      </c>
      <c r="D31" s="14">
        <v>4111001160</v>
      </c>
      <c r="E31" s="14" t="s">
        <v>29097</v>
      </c>
      <c r="F31" s="14">
        <v>411</v>
      </c>
      <c r="G31" s="14" t="s">
        <v>29068</v>
      </c>
      <c r="H31" s="14" t="s">
        <v>29066</v>
      </c>
      <c r="I31" s="14">
        <v>100</v>
      </c>
      <c r="J31" s="14" t="s">
        <v>14</v>
      </c>
      <c r="K31" s="14">
        <v>100</v>
      </c>
      <c r="L31" s="14" t="s">
        <v>29069</v>
      </c>
      <c r="M31" s="14" t="s">
        <v>29069</v>
      </c>
      <c r="N31" s="14" t="s">
        <v>14</v>
      </c>
      <c r="P31" s="14" t="s">
        <v>29070</v>
      </c>
    </row>
    <row r="32" spans="1:16" x14ac:dyDescent="0.25">
      <c r="A32" s="14">
        <v>863</v>
      </c>
      <c r="B32" s="14" t="s">
        <v>29091</v>
      </c>
      <c r="D32" s="14">
        <v>4111001190</v>
      </c>
      <c r="E32" s="14" t="s">
        <v>29098</v>
      </c>
      <c r="F32" s="14">
        <v>411</v>
      </c>
      <c r="G32" s="14" t="s">
        <v>29068</v>
      </c>
      <c r="H32" s="14" t="s">
        <v>29066</v>
      </c>
      <c r="I32" s="14">
        <v>100</v>
      </c>
      <c r="J32" s="14" t="s">
        <v>14</v>
      </c>
      <c r="K32" s="14">
        <v>100</v>
      </c>
      <c r="L32" s="14" t="s">
        <v>29069</v>
      </c>
      <c r="M32" s="14" t="s">
        <v>29069</v>
      </c>
      <c r="N32" s="14" t="s">
        <v>14</v>
      </c>
      <c r="P32" s="14" t="s">
        <v>29070</v>
      </c>
    </row>
    <row r="33" spans="1:16" x14ac:dyDescent="0.25">
      <c r="A33" s="14">
        <v>867</v>
      </c>
      <c r="B33" s="14" t="s">
        <v>29066</v>
      </c>
      <c r="D33" s="14">
        <v>4111001200</v>
      </c>
      <c r="E33" s="14" t="s">
        <v>29099</v>
      </c>
      <c r="F33" s="14">
        <v>411</v>
      </c>
      <c r="G33" s="14" t="s">
        <v>29068</v>
      </c>
      <c r="H33" s="14" t="s">
        <v>29066</v>
      </c>
      <c r="I33" s="14">
        <v>100</v>
      </c>
      <c r="J33" s="14" t="s">
        <v>14</v>
      </c>
      <c r="K33" s="14">
        <v>100</v>
      </c>
      <c r="L33" s="14" t="s">
        <v>29069</v>
      </c>
      <c r="M33" s="14" t="s">
        <v>29069</v>
      </c>
      <c r="N33" s="14" t="s">
        <v>14</v>
      </c>
      <c r="P33" s="14" t="s">
        <v>29070</v>
      </c>
    </row>
    <row r="34" spans="1:16" x14ac:dyDescent="0.25">
      <c r="A34" s="14">
        <v>868</v>
      </c>
      <c r="B34" s="14" t="s">
        <v>29100</v>
      </c>
      <c r="D34" s="14">
        <v>4111001250</v>
      </c>
      <c r="E34" s="14" t="s">
        <v>29101</v>
      </c>
      <c r="F34" s="14">
        <v>411</v>
      </c>
      <c r="G34" s="14" t="s">
        <v>29068</v>
      </c>
      <c r="H34" s="14" t="s">
        <v>29066</v>
      </c>
      <c r="I34" s="14">
        <v>100</v>
      </c>
      <c r="J34" s="14" t="s">
        <v>14</v>
      </c>
      <c r="K34" s="14">
        <v>100</v>
      </c>
      <c r="L34" s="14" t="s">
        <v>29069</v>
      </c>
      <c r="M34" s="14" t="s">
        <v>29069</v>
      </c>
      <c r="N34" s="14" t="s">
        <v>14</v>
      </c>
      <c r="P34" s="14" t="s">
        <v>29070</v>
      </c>
    </row>
    <row r="35" spans="1:16" x14ac:dyDescent="0.25">
      <c r="A35" s="14">
        <v>869</v>
      </c>
      <c r="B35" s="14" t="s">
        <v>29100</v>
      </c>
      <c r="D35" s="14">
        <v>4111001260</v>
      </c>
      <c r="E35" s="14" t="s">
        <v>29102</v>
      </c>
      <c r="F35" s="14">
        <v>411</v>
      </c>
      <c r="G35" s="14" t="s">
        <v>29068</v>
      </c>
      <c r="H35" s="14" t="s">
        <v>29066</v>
      </c>
      <c r="I35" s="14">
        <v>100</v>
      </c>
      <c r="J35" s="14" t="s">
        <v>14</v>
      </c>
      <c r="K35" s="14">
        <v>100</v>
      </c>
      <c r="L35" s="14" t="s">
        <v>29069</v>
      </c>
      <c r="M35" s="14" t="s">
        <v>29069</v>
      </c>
      <c r="N35" s="14" t="s">
        <v>14</v>
      </c>
      <c r="P35" s="14" t="s">
        <v>29070</v>
      </c>
    </row>
    <row r="36" spans="1:16" x14ac:dyDescent="0.25">
      <c r="D36" s="14">
        <v>4111001300</v>
      </c>
      <c r="E36" s="14" t="s">
        <v>29103</v>
      </c>
      <c r="F36" s="14">
        <v>411</v>
      </c>
      <c r="G36" s="14" t="s">
        <v>29068</v>
      </c>
      <c r="H36" s="14" t="s">
        <v>29066</v>
      </c>
      <c r="I36" s="14">
        <v>100</v>
      </c>
      <c r="J36" s="14" t="s">
        <v>14</v>
      </c>
      <c r="K36" s="14">
        <v>100</v>
      </c>
      <c r="L36" s="14" t="s">
        <v>29069</v>
      </c>
      <c r="M36" s="14" t="s">
        <v>29069</v>
      </c>
      <c r="N36" s="14" t="s">
        <v>14</v>
      </c>
      <c r="P36" s="14" t="s">
        <v>29070</v>
      </c>
    </row>
    <row r="37" spans="1:16" x14ac:dyDescent="0.25">
      <c r="D37" s="14">
        <v>4111001330</v>
      </c>
      <c r="E37" s="14" t="s">
        <v>29104</v>
      </c>
      <c r="F37" s="14">
        <v>411</v>
      </c>
      <c r="G37" s="14" t="s">
        <v>29068</v>
      </c>
      <c r="H37" s="14" t="s">
        <v>29066</v>
      </c>
      <c r="I37" s="14">
        <v>100</v>
      </c>
      <c r="J37" s="14" t="s">
        <v>14</v>
      </c>
      <c r="K37" s="14">
        <v>100</v>
      </c>
      <c r="L37" s="14" t="s">
        <v>29069</v>
      </c>
      <c r="M37" s="14" t="s">
        <v>29069</v>
      </c>
      <c r="N37" s="14" t="s">
        <v>14</v>
      </c>
      <c r="P37" s="14" t="s">
        <v>29070</v>
      </c>
    </row>
    <row r="38" spans="1:16" x14ac:dyDescent="0.25">
      <c r="A38" s="14" t="s">
        <v>32632</v>
      </c>
      <c r="B38" s="14">
        <v>872</v>
      </c>
      <c r="D38" s="14">
        <v>4111001340</v>
      </c>
      <c r="E38" s="14" t="s">
        <v>29105</v>
      </c>
      <c r="F38" s="14">
        <v>411</v>
      </c>
      <c r="G38" s="14" t="s">
        <v>29068</v>
      </c>
      <c r="H38" s="14" t="s">
        <v>29066</v>
      </c>
      <c r="I38" s="14">
        <v>100</v>
      </c>
      <c r="J38" s="14" t="s">
        <v>14</v>
      </c>
      <c r="K38" s="14">
        <v>100</v>
      </c>
      <c r="L38" s="14" t="s">
        <v>29069</v>
      </c>
      <c r="M38" s="14" t="s">
        <v>29069</v>
      </c>
      <c r="N38" s="14" t="s">
        <v>14</v>
      </c>
      <c r="P38" s="14" t="s">
        <v>29070</v>
      </c>
    </row>
    <row r="39" spans="1:16" x14ac:dyDescent="0.25">
      <c r="A39" s="14" t="s">
        <v>32846</v>
      </c>
      <c r="B39" s="14">
        <v>861</v>
      </c>
      <c r="D39" s="14">
        <v>4111001350</v>
      </c>
      <c r="E39" s="14" t="s">
        <v>29106</v>
      </c>
      <c r="F39" s="14">
        <v>411</v>
      </c>
      <c r="G39" s="14" t="s">
        <v>29068</v>
      </c>
      <c r="H39" s="14" t="s">
        <v>29066</v>
      </c>
      <c r="I39" s="14">
        <v>100</v>
      </c>
      <c r="J39" s="14" t="s">
        <v>14</v>
      </c>
      <c r="K39" s="14">
        <v>100</v>
      </c>
      <c r="L39" s="14" t="s">
        <v>29069</v>
      </c>
      <c r="M39" s="14" t="s">
        <v>29069</v>
      </c>
      <c r="N39" s="14" t="s">
        <v>14</v>
      </c>
      <c r="P39" s="14" t="s">
        <v>29070</v>
      </c>
    </row>
    <row r="40" spans="1:16" x14ac:dyDescent="0.25">
      <c r="A40" s="14"/>
      <c r="B40" s="14"/>
      <c r="D40" s="14">
        <v>4111001400</v>
      </c>
      <c r="E40" s="14" t="s">
        <v>29107</v>
      </c>
      <c r="F40" s="14">
        <v>411</v>
      </c>
      <c r="G40" s="14" t="s">
        <v>29068</v>
      </c>
      <c r="H40" s="14" t="s">
        <v>29066</v>
      </c>
      <c r="I40" s="14">
        <v>100</v>
      </c>
      <c r="J40" s="14" t="s">
        <v>14</v>
      </c>
      <c r="K40" s="14">
        <v>100</v>
      </c>
      <c r="L40" s="14" t="s">
        <v>29069</v>
      </c>
      <c r="M40" s="14" t="s">
        <v>29069</v>
      </c>
      <c r="N40" s="14" t="s">
        <v>14</v>
      </c>
      <c r="P40" s="14" t="s">
        <v>29070</v>
      </c>
    </row>
    <row r="41" spans="1:16" x14ac:dyDescent="0.25">
      <c r="A41" s="14" t="s">
        <v>32875</v>
      </c>
      <c r="B41" s="14" t="s">
        <v>32874</v>
      </c>
      <c r="D41" s="14">
        <v>4111001450</v>
      </c>
      <c r="E41" s="14" t="s">
        <v>29108</v>
      </c>
      <c r="F41" s="14">
        <v>411</v>
      </c>
      <c r="G41" s="14" t="s">
        <v>29068</v>
      </c>
      <c r="H41" s="14" t="s">
        <v>29066</v>
      </c>
      <c r="I41" s="14">
        <v>100</v>
      </c>
      <c r="J41" s="14" t="s">
        <v>14</v>
      </c>
      <c r="K41" s="14">
        <v>100</v>
      </c>
      <c r="L41" s="14" t="s">
        <v>29069</v>
      </c>
      <c r="M41" s="14" t="s">
        <v>29069</v>
      </c>
      <c r="N41" s="14" t="s">
        <v>14</v>
      </c>
      <c r="P41" s="14" t="s">
        <v>29070</v>
      </c>
    </row>
    <row r="42" spans="1:16" x14ac:dyDescent="0.25">
      <c r="A42" s="14" t="s">
        <v>29909</v>
      </c>
      <c r="B42" s="14" t="s">
        <v>32876</v>
      </c>
      <c r="D42" s="14">
        <v>4111001460</v>
      </c>
      <c r="E42" s="14" t="s">
        <v>29109</v>
      </c>
      <c r="F42" s="14">
        <v>411</v>
      </c>
      <c r="G42" s="14" t="s">
        <v>29068</v>
      </c>
      <c r="H42" s="14" t="s">
        <v>29066</v>
      </c>
      <c r="I42" s="14">
        <v>100</v>
      </c>
      <c r="J42" s="14" t="s">
        <v>14</v>
      </c>
      <c r="K42" s="14">
        <v>100</v>
      </c>
      <c r="L42" s="14" t="s">
        <v>29069</v>
      </c>
      <c r="M42" s="14" t="s">
        <v>29069</v>
      </c>
      <c r="N42" s="14" t="s">
        <v>14</v>
      </c>
      <c r="P42" s="14" t="s">
        <v>29070</v>
      </c>
    </row>
    <row r="43" spans="1:16" x14ac:dyDescent="0.25">
      <c r="D43" s="14">
        <v>4111001500</v>
      </c>
      <c r="E43" s="14" t="s">
        <v>29110</v>
      </c>
      <c r="F43" s="14">
        <v>411</v>
      </c>
      <c r="G43" s="14" t="s">
        <v>29068</v>
      </c>
      <c r="H43" s="14" t="s">
        <v>29066</v>
      </c>
      <c r="I43" s="14">
        <v>100</v>
      </c>
      <c r="J43" s="14" t="s">
        <v>14</v>
      </c>
      <c r="K43" s="14">
        <v>100</v>
      </c>
      <c r="L43" s="14" t="s">
        <v>29069</v>
      </c>
      <c r="M43" s="14" t="s">
        <v>29069</v>
      </c>
      <c r="N43" s="14" t="s">
        <v>14</v>
      </c>
      <c r="P43" s="14" t="s">
        <v>29070</v>
      </c>
    </row>
    <row r="44" spans="1:16" x14ac:dyDescent="0.25">
      <c r="D44" s="14">
        <v>4111001510</v>
      </c>
      <c r="E44" s="14" t="s">
        <v>29111</v>
      </c>
      <c r="F44" s="14">
        <v>411</v>
      </c>
      <c r="G44" s="14" t="s">
        <v>29068</v>
      </c>
      <c r="H44" s="14" t="s">
        <v>29066</v>
      </c>
      <c r="I44" s="14">
        <v>100</v>
      </c>
      <c r="J44" s="14" t="s">
        <v>14</v>
      </c>
      <c r="K44" s="14">
        <v>100</v>
      </c>
      <c r="L44" s="14" t="s">
        <v>29069</v>
      </c>
      <c r="M44" s="14" t="s">
        <v>29069</v>
      </c>
      <c r="N44" s="14" t="s">
        <v>14</v>
      </c>
      <c r="P44" s="14" t="s">
        <v>29070</v>
      </c>
    </row>
    <row r="45" spans="1:16" x14ac:dyDescent="0.25">
      <c r="D45" s="14">
        <v>4111001530</v>
      </c>
      <c r="E45" s="14" t="s">
        <v>29112</v>
      </c>
      <c r="F45" s="14">
        <v>411</v>
      </c>
      <c r="G45" s="14" t="s">
        <v>29068</v>
      </c>
      <c r="H45" s="14" t="s">
        <v>29066</v>
      </c>
      <c r="I45" s="14">
        <v>100</v>
      </c>
      <c r="J45" s="14" t="s">
        <v>14</v>
      </c>
      <c r="K45" s="14">
        <v>100</v>
      </c>
      <c r="L45" s="14" t="s">
        <v>29069</v>
      </c>
      <c r="M45" s="14" t="s">
        <v>29069</v>
      </c>
      <c r="N45" s="14" t="s">
        <v>14</v>
      </c>
      <c r="P45" s="14" t="s">
        <v>29070</v>
      </c>
    </row>
    <row r="46" spans="1:16" x14ac:dyDescent="0.25">
      <c r="D46" s="14">
        <v>4111001540</v>
      </c>
      <c r="E46" s="14" t="s">
        <v>29113</v>
      </c>
      <c r="F46" s="14">
        <v>411</v>
      </c>
      <c r="G46" s="14" t="s">
        <v>29068</v>
      </c>
      <c r="H46" s="14" t="s">
        <v>29066</v>
      </c>
      <c r="I46" s="14">
        <v>100</v>
      </c>
      <c r="J46" s="14" t="s">
        <v>14</v>
      </c>
      <c r="K46" s="14">
        <v>100</v>
      </c>
      <c r="L46" s="14" t="s">
        <v>29069</v>
      </c>
      <c r="M46" s="14" t="s">
        <v>29069</v>
      </c>
      <c r="N46" s="14" t="s">
        <v>14</v>
      </c>
      <c r="P46" s="14" t="s">
        <v>29070</v>
      </c>
    </row>
    <row r="47" spans="1:16" x14ac:dyDescent="0.25">
      <c r="D47" s="14">
        <v>4111001550</v>
      </c>
      <c r="E47" s="14" t="s">
        <v>29114</v>
      </c>
      <c r="F47" s="14">
        <v>411</v>
      </c>
      <c r="G47" s="14" t="s">
        <v>29068</v>
      </c>
      <c r="H47" s="14" t="s">
        <v>29066</v>
      </c>
      <c r="I47" s="14">
        <v>100</v>
      </c>
      <c r="J47" s="14" t="s">
        <v>14</v>
      </c>
      <c r="K47" s="14">
        <v>100</v>
      </c>
      <c r="L47" s="14" t="s">
        <v>29069</v>
      </c>
      <c r="M47" s="14" t="s">
        <v>29069</v>
      </c>
      <c r="N47" s="14" t="s">
        <v>14</v>
      </c>
      <c r="P47" s="14" t="s">
        <v>29070</v>
      </c>
    </row>
    <row r="48" spans="1:16" x14ac:dyDescent="0.25">
      <c r="D48" s="14">
        <v>4111001580</v>
      </c>
      <c r="E48" s="14" t="s">
        <v>29115</v>
      </c>
      <c r="F48" s="14">
        <v>411</v>
      </c>
      <c r="G48" s="14" t="s">
        <v>29068</v>
      </c>
      <c r="H48" s="14" t="s">
        <v>29066</v>
      </c>
      <c r="I48" s="14">
        <v>100</v>
      </c>
      <c r="J48" s="14" t="s">
        <v>14</v>
      </c>
      <c r="K48" s="14">
        <v>100</v>
      </c>
      <c r="L48" s="14" t="s">
        <v>29069</v>
      </c>
      <c r="M48" s="14" t="s">
        <v>29069</v>
      </c>
      <c r="N48" s="14" t="s">
        <v>14</v>
      </c>
      <c r="P48" s="14" t="s">
        <v>29070</v>
      </c>
    </row>
    <row r="49" spans="4:16" x14ac:dyDescent="0.25">
      <c r="D49" s="14">
        <v>4111001600</v>
      </c>
      <c r="E49" s="14" t="s">
        <v>29116</v>
      </c>
      <c r="F49" s="14">
        <v>411</v>
      </c>
      <c r="G49" s="14" t="s">
        <v>29068</v>
      </c>
      <c r="H49" s="14" t="s">
        <v>29066</v>
      </c>
      <c r="I49" s="14">
        <v>100</v>
      </c>
      <c r="J49" s="14" t="s">
        <v>14</v>
      </c>
      <c r="K49" s="14">
        <v>100</v>
      </c>
      <c r="L49" s="14" t="s">
        <v>29069</v>
      </c>
      <c r="M49" s="14" t="s">
        <v>29069</v>
      </c>
      <c r="N49" s="14" t="s">
        <v>14</v>
      </c>
      <c r="P49" s="14" t="s">
        <v>29070</v>
      </c>
    </row>
    <row r="50" spans="4:16" x14ac:dyDescent="0.25">
      <c r="D50" s="14">
        <v>4111001610</v>
      </c>
      <c r="E50" s="14" t="s">
        <v>29117</v>
      </c>
      <c r="F50" s="14">
        <v>411</v>
      </c>
      <c r="G50" s="14" t="s">
        <v>29068</v>
      </c>
      <c r="H50" s="14" t="s">
        <v>29066</v>
      </c>
      <c r="I50" s="14">
        <v>100</v>
      </c>
      <c r="J50" s="14" t="s">
        <v>14</v>
      </c>
      <c r="K50" s="14">
        <v>100</v>
      </c>
      <c r="L50" s="14" t="s">
        <v>29069</v>
      </c>
      <c r="M50" s="14" t="s">
        <v>29069</v>
      </c>
      <c r="N50" s="14" t="s">
        <v>14</v>
      </c>
      <c r="P50" s="14" t="s">
        <v>29070</v>
      </c>
    </row>
    <row r="51" spans="4:16" x14ac:dyDescent="0.25">
      <c r="D51" s="14">
        <v>4111001640</v>
      </c>
      <c r="E51" s="14" t="s">
        <v>29118</v>
      </c>
      <c r="F51" s="14">
        <v>411</v>
      </c>
      <c r="G51" s="14" t="s">
        <v>29068</v>
      </c>
      <c r="H51" s="14" t="s">
        <v>29066</v>
      </c>
      <c r="I51" s="14">
        <v>100</v>
      </c>
      <c r="J51" s="14" t="s">
        <v>14</v>
      </c>
      <c r="K51" s="14">
        <v>100</v>
      </c>
      <c r="L51" s="14" t="s">
        <v>29069</v>
      </c>
      <c r="M51" s="14" t="s">
        <v>29069</v>
      </c>
      <c r="N51" s="14" t="s">
        <v>14</v>
      </c>
      <c r="P51" s="14" t="s">
        <v>29070</v>
      </c>
    </row>
    <row r="52" spans="4:16" x14ac:dyDescent="0.25">
      <c r="D52" s="14">
        <v>4111001670</v>
      </c>
      <c r="E52" s="14" t="s">
        <v>29119</v>
      </c>
      <c r="F52" s="14">
        <v>411</v>
      </c>
      <c r="G52" s="14" t="s">
        <v>29068</v>
      </c>
      <c r="H52" s="14" t="s">
        <v>29066</v>
      </c>
      <c r="I52" s="14">
        <v>100</v>
      </c>
      <c r="J52" s="14" t="s">
        <v>14</v>
      </c>
      <c r="K52" s="14">
        <v>100</v>
      </c>
      <c r="L52" s="14" t="s">
        <v>29069</v>
      </c>
      <c r="M52" s="14" t="s">
        <v>29069</v>
      </c>
      <c r="N52" s="14" t="s">
        <v>14</v>
      </c>
      <c r="P52" s="14" t="s">
        <v>29070</v>
      </c>
    </row>
    <row r="53" spans="4:16" x14ac:dyDescent="0.25">
      <c r="D53" s="14">
        <v>4111001680</v>
      </c>
      <c r="E53" s="14" t="s">
        <v>29120</v>
      </c>
      <c r="F53" s="14">
        <v>411</v>
      </c>
      <c r="G53" s="14" t="s">
        <v>29068</v>
      </c>
      <c r="H53" s="14" t="s">
        <v>29066</v>
      </c>
      <c r="I53" s="14">
        <v>100</v>
      </c>
      <c r="J53" s="14" t="s">
        <v>14</v>
      </c>
      <c r="K53" s="14">
        <v>100</v>
      </c>
      <c r="L53" s="14" t="s">
        <v>29069</v>
      </c>
      <c r="M53" s="14" t="s">
        <v>29069</v>
      </c>
      <c r="N53" s="14" t="s">
        <v>14</v>
      </c>
      <c r="P53" s="14" t="s">
        <v>29070</v>
      </c>
    </row>
    <row r="54" spans="4:16" x14ac:dyDescent="0.25">
      <c r="D54" s="14">
        <v>4111001690</v>
      </c>
      <c r="E54" s="14" t="s">
        <v>29121</v>
      </c>
      <c r="F54" s="14">
        <v>411</v>
      </c>
      <c r="G54" s="14" t="s">
        <v>29068</v>
      </c>
      <c r="H54" s="14" t="s">
        <v>29066</v>
      </c>
      <c r="I54" s="14">
        <v>100</v>
      </c>
      <c r="J54" s="14" t="s">
        <v>14</v>
      </c>
      <c r="K54" s="14">
        <v>100</v>
      </c>
      <c r="L54" s="14" t="s">
        <v>29069</v>
      </c>
      <c r="M54" s="14" t="s">
        <v>29069</v>
      </c>
      <c r="N54" s="14" t="s">
        <v>14</v>
      </c>
      <c r="P54" s="14" t="s">
        <v>29070</v>
      </c>
    </row>
    <row r="55" spans="4:16" x14ac:dyDescent="0.25">
      <c r="D55" s="14">
        <v>4111001700</v>
      </c>
      <c r="E55" s="14" t="s">
        <v>29122</v>
      </c>
      <c r="F55" s="14">
        <v>411</v>
      </c>
      <c r="G55" s="14" t="s">
        <v>29068</v>
      </c>
      <c r="H55" s="14" t="s">
        <v>29066</v>
      </c>
      <c r="I55" s="14">
        <v>100</v>
      </c>
      <c r="J55" s="14" t="s">
        <v>14</v>
      </c>
      <c r="K55" s="14">
        <v>100</v>
      </c>
      <c r="L55" s="14" t="s">
        <v>29069</v>
      </c>
      <c r="M55" s="14" t="s">
        <v>29069</v>
      </c>
      <c r="N55" s="14" t="s">
        <v>14</v>
      </c>
      <c r="P55" s="14" t="s">
        <v>29070</v>
      </c>
    </row>
    <row r="56" spans="4:16" x14ac:dyDescent="0.25">
      <c r="D56" s="14">
        <v>4111001710</v>
      </c>
      <c r="E56" s="14" t="s">
        <v>29123</v>
      </c>
      <c r="F56" s="14">
        <v>411</v>
      </c>
      <c r="G56" s="14" t="s">
        <v>29068</v>
      </c>
      <c r="H56" s="14" t="s">
        <v>29066</v>
      </c>
      <c r="I56" s="14">
        <v>100</v>
      </c>
      <c r="J56" s="14" t="s">
        <v>14</v>
      </c>
      <c r="K56" s="14">
        <v>100</v>
      </c>
      <c r="L56" s="14" t="s">
        <v>29069</v>
      </c>
      <c r="M56" s="14" t="s">
        <v>29069</v>
      </c>
      <c r="N56" s="14" t="s">
        <v>14</v>
      </c>
      <c r="P56" s="14" t="s">
        <v>29070</v>
      </c>
    </row>
    <row r="57" spans="4:16" x14ac:dyDescent="0.25">
      <c r="D57" s="14">
        <v>4111001750</v>
      </c>
      <c r="E57" s="14" t="s">
        <v>29124</v>
      </c>
      <c r="F57" s="14">
        <v>411</v>
      </c>
      <c r="G57" s="14" t="s">
        <v>29068</v>
      </c>
      <c r="H57" s="14" t="s">
        <v>29066</v>
      </c>
      <c r="I57" s="14">
        <v>100</v>
      </c>
      <c r="J57" s="14" t="s">
        <v>14</v>
      </c>
      <c r="K57" s="14">
        <v>100</v>
      </c>
      <c r="L57" s="14" t="s">
        <v>29069</v>
      </c>
      <c r="M57" s="14" t="s">
        <v>29069</v>
      </c>
      <c r="N57" s="14" t="s">
        <v>14</v>
      </c>
      <c r="P57" s="14" t="s">
        <v>29070</v>
      </c>
    </row>
    <row r="58" spans="4:16" x14ac:dyDescent="0.25">
      <c r="D58" s="14">
        <v>4111001760</v>
      </c>
      <c r="E58" s="14" t="s">
        <v>29125</v>
      </c>
      <c r="F58" s="14">
        <v>411</v>
      </c>
      <c r="G58" s="14" t="s">
        <v>29068</v>
      </c>
      <c r="H58" s="14" t="s">
        <v>29066</v>
      </c>
      <c r="I58" s="14">
        <v>100</v>
      </c>
      <c r="J58" s="14" t="s">
        <v>14</v>
      </c>
      <c r="K58" s="14">
        <v>100</v>
      </c>
      <c r="L58" s="14" t="s">
        <v>29069</v>
      </c>
      <c r="M58" s="14" t="s">
        <v>29069</v>
      </c>
      <c r="N58" s="14" t="s">
        <v>14</v>
      </c>
      <c r="P58" s="14" t="s">
        <v>29070</v>
      </c>
    </row>
    <row r="59" spans="4:16" x14ac:dyDescent="0.25">
      <c r="D59" s="14">
        <v>4111001800</v>
      </c>
      <c r="E59" s="14" t="s">
        <v>29126</v>
      </c>
      <c r="F59" s="14">
        <v>411</v>
      </c>
      <c r="G59" s="14" t="s">
        <v>29068</v>
      </c>
      <c r="H59" s="14" t="s">
        <v>29066</v>
      </c>
      <c r="I59" s="14">
        <v>100</v>
      </c>
      <c r="J59" s="14" t="s">
        <v>14</v>
      </c>
      <c r="K59" s="14">
        <v>100</v>
      </c>
      <c r="L59" s="14" t="s">
        <v>29069</v>
      </c>
      <c r="M59" s="14" t="s">
        <v>29069</v>
      </c>
      <c r="N59" s="14" t="s">
        <v>14</v>
      </c>
      <c r="P59" s="14" t="s">
        <v>29070</v>
      </c>
    </row>
    <row r="60" spans="4:16" x14ac:dyDescent="0.25">
      <c r="D60" s="14">
        <v>4111001840</v>
      </c>
      <c r="E60" s="14" t="s">
        <v>29127</v>
      </c>
      <c r="F60" s="14">
        <v>411</v>
      </c>
      <c r="G60" s="14" t="s">
        <v>29068</v>
      </c>
      <c r="H60" s="14" t="s">
        <v>29066</v>
      </c>
      <c r="I60" s="14">
        <v>100</v>
      </c>
      <c r="J60" s="14" t="s">
        <v>14</v>
      </c>
      <c r="K60" s="14">
        <v>100</v>
      </c>
      <c r="L60" s="14" t="s">
        <v>29069</v>
      </c>
      <c r="M60" s="14" t="s">
        <v>29069</v>
      </c>
      <c r="N60" s="14" t="s">
        <v>14</v>
      </c>
      <c r="P60" s="14" t="s">
        <v>29070</v>
      </c>
    </row>
    <row r="61" spans="4:16" x14ac:dyDescent="0.25">
      <c r="D61" s="14">
        <v>4111001870</v>
      </c>
      <c r="E61" s="14" t="s">
        <v>29128</v>
      </c>
      <c r="F61" s="14">
        <v>411</v>
      </c>
      <c r="G61" s="14" t="s">
        <v>29068</v>
      </c>
      <c r="H61" s="14" t="s">
        <v>29066</v>
      </c>
      <c r="I61" s="14">
        <v>100</v>
      </c>
      <c r="J61" s="14" t="s">
        <v>14</v>
      </c>
      <c r="K61" s="14">
        <v>100</v>
      </c>
      <c r="L61" s="14" t="s">
        <v>29069</v>
      </c>
      <c r="M61" s="14" t="s">
        <v>29069</v>
      </c>
      <c r="N61" s="14" t="s">
        <v>14</v>
      </c>
      <c r="P61" s="14" t="s">
        <v>29070</v>
      </c>
    </row>
    <row r="62" spans="4:16" x14ac:dyDescent="0.25">
      <c r="D62" s="14">
        <v>4111001890</v>
      </c>
      <c r="E62" s="14" t="s">
        <v>29129</v>
      </c>
      <c r="F62" s="14">
        <v>411</v>
      </c>
      <c r="G62" s="14" t="s">
        <v>29068</v>
      </c>
      <c r="H62" s="14" t="s">
        <v>29066</v>
      </c>
      <c r="I62" s="14">
        <v>100</v>
      </c>
      <c r="J62" s="14" t="s">
        <v>14</v>
      </c>
      <c r="K62" s="14">
        <v>100</v>
      </c>
      <c r="L62" s="14" t="s">
        <v>29069</v>
      </c>
      <c r="M62" s="14" t="s">
        <v>29069</v>
      </c>
      <c r="N62" s="14" t="s">
        <v>14</v>
      </c>
      <c r="P62" s="14" t="s">
        <v>29070</v>
      </c>
    </row>
    <row r="63" spans="4:16" x14ac:dyDescent="0.25">
      <c r="D63" s="14">
        <v>4111001900</v>
      </c>
      <c r="E63" s="14" t="s">
        <v>29130</v>
      </c>
      <c r="F63" s="14">
        <v>411</v>
      </c>
      <c r="G63" s="14" t="s">
        <v>29068</v>
      </c>
      <c r="H63" s="14" t="s">
        <v>29066</v>
      </c>
      <c r="I63" s="14">
        <v>100</v>
      </c>
      <c r="J63" s="14" t="s">
        <v>14</v>
      </c>
      <c r="K63" s="14">
        <v>100</v>
      </c>
      <c r="L63" s="14" t="s">
        <v>29069</v>
      </c>
      <c r="M63" s="14" t="s">
        <v>29069</v>
      </c>
      <c r="N63" s="14" t="s">
        <v>14</v>
      </c>
      <c r="P63" s="14" t="s">
        <v>29070</v>
      </c>
    </row>
    <row r="64" spans="4:16" x14ac:dyDescent="0.25">
      <c r="D64" s="14">
        <v>4111001960</v>
      </c>
      <c r="E64" s="14" t="s">
        <v>29131</v>
      </c>
      <c r="F64" s="14">
        <v>411</v>
      </c>
      <c r="G64" s="14" t="s">
        <v>29068</v>
      </c>
      <c r="H64" s="14" t="s">
        <v>29066</v>
      </c>
      <c r="I64" s="14">
        <v>100</v>
      </c>
      <c r="J64" s="14" t="s">
        <v>14</v>
      </c>
      <c r="K64" s="14">
        <v>100</v>
      </c>
      <c r="L64" s="14" t="s">
        <v>29069</v>
      </c>
      <c r="M64" s="14" t="s">
        <v>29069</v>
      </c>
      <c r="N64" s="14" t="s">
        <v>14</v>
      </c>
      <c r="P64" s="14" t="s">
        <v>29070</v>
      </c>
    </row>
    <row r="65" spans="4:16" x14ac:dyDescent="0.25">
      <c r="D65" s="14">
        <v>4111002000</v>
      </c>
      <c r="E65" s="14" t="s">
        <v>29132</v>
      </c>
      <c r="F65" s="14">
        <v>411</v>
      </c>
      <c r="G65" s="14" t="s">
        <v>29068</v>
      </c>
      <c r="H65" s="14" t="s">
        <v>29066</v>
      </c>
      <c r="I65" s="14">
        <v>100</v>
      </c>
      <c r="J65" s="14" t="s">
        <v>14</v>
      </c>
      <c r="K65" s="14">
        <v>100</v>
      </c>
      <c r="L65" s="14" t="s">
        <v>29069</v>
      </c>
      <c r="M65" s="14" t="s">
        <v>29069</v>
      </c>
      <c r="N65" s="14" t="s">
        <v>14</v>
      </c>
      <c r="P65" s="14" t="s">
        <v>29070</v>
      </c>
    </row>
    <row r="66" spans="4:16" x14ac:dyDescent="0.25">
      <c r="D66" s="14">
        <v>4111002020</v>
      </c>
      <c r="E66" s="14" t="s">
        <v>29133</v>
      </c>
      <c r="F66" s="14">
        <v>411</v>
      </c>
      <c r="G66" s="14" t="s">
        <v>29068</v>
      </c>
      <c r="H66" s="14" t="s">
        <v>29066</v>
      </c>
      <c r="I66" s="14">
        <v>100</v>
      </c>
      <c r="J66" s="14" t="s">
        <v>14</v>
      </c>
      <c r="K66" s="14">
        <v>100</v>
      </c>
      <c r="L66" s="14" t="s">
        <v>29069</v>
      </c>
      <c r="M66" s="14" t="s">
        <v>29069</v>
      </c>
      <c r="N66" s="14" t="s">
        <v>14</v>
      </c>
      <c r="P66" s="14" t="s">
        <v>29070</v>
      </c>
    </row>
    <row r="67" spans="4:16" x14ac:dyDescent="0.25">
      <c r="D67" s="14">
        <v>4111002040</v>
      </c>
      <c r="E67" s="14" t="s">
        <v>29134</v>
      </c>
      <c r="F67" s="14">
        <v>411</v>
      </c>
      <c r="G67" s="14" t="s">
        <v>29068</v>
      </c>
      <c r="H67" s="14" t="s">
        <v>29066</v>
      </c>
      <c r="I67" s="14">
        <v>100</v>
      </c>
      <c r="J67" s="14" t="s">
        <v>14</v>
      </c>
      <c r="K67" s="14">
        <v>100</v>
      </c>
      <c r="L67" s="14" t="s">
        <v>29069</v>
      </c>
      <c r="M67" s="14" t="s">
        <v>29069</v>
      </c>
      <c r="N67" s="14" t="s">
        <v>14</v>
      </c>
      <c r="P67" s="14" t="s">
        <v>29070</v>
      </c>
    </row>
    <row r="68" spans="4:16" x14ac:dyDescent="0.25">
      <c r="D68" s="14">
        <v>4111002050</v>
      </c>
      <c r="E68" s="14" t="s">
        <v>29135</v>
      </c>
      <c r="F68" s="14">
        <v>411</v>
      </c>
      <c r="G68" s="14" t="s">
        <v>29068</v>
      </c>
      <c r="H68" s="14" t="s">
        <v>29066</v>
      </c>
      <c r="I68" s="14">
        <v>100</v>
      </c>
      <c r="J68" s="14" t="s">
        <v>14</v>
      </c>
      <c r="K68" s="14">
        <v>100</v>
      </c>
      <c r="L68" s="14" t="s">
        <v>29069</v>
      </c>
      <c r="M68" s="14" t="s">
        <v>29069</v>
      </c>
      <c r="N68" s="14" t="s">
        <v>14</v>
      </c>
      <c r="P68" s="14" t="s">
        <v>29070</v>
      </c>
    </row>
    <row r="69" spans="4:16" x14ac:dyDescent="0.25">
      <c r="D69" s="14">
        <v>4111002060</v>
      </c>
      <c r="E69" s="14" t="s">
        <v>29136</v>
      </c>
      <c r="F69" s="14">
        <v>411</v>
      </c>
      <c r="G69" s="14" t="s">
        <v>29068</v>
      </c>
      <c r="H69" s="14" t="s">
        <v>29066</v>
      </c>
      <c r="I69" s="14">
        <v>100</v>
      </c>
      <c r="J69" s="14" t="s">
        <v>14</v>
      </c>
      <c r="K69" s="14">
        <v>100</v>
      </c>
      <c r="L69" s="14" t="s">
        <v>29069</v>
      </c>
      <c r="M69" s="14" t="s">
        <v>29069</v>
      </c>
      <c r="N69" s="14" t="s">
        <v>14</v>
      </c>
      <c r="P69" s="14" t="s">
        <v>29070</v>
      </c>
    </row>
    <row r="70" spans="4:16" x14ac:dyDescent="0.25">
      <c r="D70" s="14">
        <v>4111002070</v>
      </c>
      <c r="E70" s="14" t="s">
        <v>29137</v>
      </c>
      <c r="F70" s="14">
        <v>411</v>
      </c>
      <c r="G70" s="14" t="s">
        <v>29068</v>
      </c>
      <c r="H70" s="14" t="s">
        <v>29066</v>
      </c>
      <c r="I70" s="14">
        <v>100</v>
      </c>
      <c r="J70" s="14" t="s">
        <v>14</v>
      </c>
      <c r="K70" s="14">
        <v>100</v>
      </c>
      <c r="L70" s="14" t="s">
        <v>29069</v>
      </c>
      <c r="M70" s="14" t="s">
        <v>29069</v>
      </c>
      <c r="N70" s="14" t="s">
        <v>14</v>
      </c>
      <c r="P70" s="14" t="s">
        <v>29070</v>
      </c>
    </row>
    <row r="71" spans="4:16" x14ac:dyDescent="0.25">
      <c r="D71" s="14">
        <v>4111002100</v>
      </c>
      <c r="E71" s="14" t="s">
        <v>29138</v>
      </c>
      <c r="F71" s="14">
        <v>411</v>
      </c>
      <c r="G71" s="14" t="s">
        <v>29068</v>
      </c>
      <c r="H71" s="14" t="s">
        <v>29066</v>
      </c>
      <c r="I71" s="14">
        <v>100</v>
      </c>
      <c r="J71" s="14" t="s">
        <v>14</v>
      </c>
      <c r="K71" s="14">
        <v>100</v>
      </c>
      <c r="L71" s="14" t="s">
        <v>29069</v>
      </c>
      <c r="M71" s="14" t="s">
        <v>29069</v>
      </c>
      <c r="N71" s="14" t="s">
        <v>14</v>
      </c>
      <c r="P71" s="14" t="s">
        <v>29070</v>
      </c>
    </row>
    <row r="72" spans="4:16" x14ac:dyDescent="0.25">
      <c r="D72" s="14">
        <v>4111002110</v>
      </c>
      <c r="E72" s="14" t="s">
        <v>29139</v>
      </c>
      <c r="F72" s="14">
        <v>411</v>
      </c>
      <c r="G72" s="14" t="s">
        <v>29068</v>
      </c>
      <c r="H72" s="14" t="s">
        <v>29066</v>
      </c>
      <c r="I72" s="14">
        <v>100</v>
      </c>
      <c r="J72" s="14" t="s">
        <v>14</v>
      </c>
      <c r="K72" s="14">
        <v>100</v>
      </c>
      <c r="L72" s="14" t="s">
        <v>29069</v>
      </c>
      <c r="M72" s="14" t="s">
        <v>29069</v>
      </c>
      <c r="N72" s="14" t="s">
        <v>14</v>
      </c>
      <c r="P72" s="14" t="s">
        <v>29070</v>
      </c>
    </row>
    <row r="73" spans="4:16" x14ac:dyDescent="0.25">
      <c r="D73" s="14">
        <v>4111002130</v>
      </c>
      <c r="E73" s="14" t="s">
        <v>29140</v>
      </c>
      <c r="F73" s="14">
        <v>411</v>
      </c>
      <c r="G73" s="14" t="s">
        <v>29068</v>
      </c>
      <c r="H73" s="14" t="s">
        <v>29066</v>
      </c>
      <c r="I73" s="14">
        <v>100</v>
      </c>
      <c r="J73" s="14" t="s">
        <v>14</v>
      </c>
      <c r="K73" s="14">
        <v>100</v>
      </c>
      <c r="L73" s="14" t="s">
        <v>29069</v>
      </c>
      <c r="M73" s="14" t="s">
        <v>29069</v>
      </c>
      <c r="N73" s="14" t="s">
        <v>14</v>
      </c>
      <c r="P73" s="14" t="s">
        <v>29070</v>
      </c>
    </row>
    <row r="74" spans="4:16" x14ac:dyDescent="0.25">
      <c r="D74" s="14">
        <v>4111002150</v>
      </c>
      <c r="E74" s="14" t="s">
        <v>29141</v>
      </c>
      <c r="F74" s="14">
        <v>411</v>
      </c>
      <c r="G74" s="14" t="s">
        <v>29068</v>
      </c>
      <c r="H74" s="14" t="s">
        <v>29066</v>
      </c>
      <c r="I74" s="14">
        <v>100</v>
      </c>
      <c r="J74" s="14" t="s">
        <v>14</v>
      </c>
      <c r="K74" s="14">
        <v>100</v>
      </c>
      <c r="L74" s="14" t="s">
        <v>29069</v>
      </c>
      <c r="M74" s="14" t="s">
        <v>29069</v>
      </c>
      <c r="N74" s="14" t="s">
        <v>14</v>
      </c>
      <c r="P74" s="14" t="s">
        <v>29070</v>
      </c>
    </row>
    <row r="75" spans="4:16" x14ac:dyDescent="0.25">
      <c r="D75" s="14">
        <v>4111002180</v>
      </c>
      <c r="E75" s="14" t="s">
        <v>29142</v>
      </c>
      <c r="F75" s="14">
        <v>411</v>
      </c>
      <c r="G75" s="14" t="s">
        <v>29068</v>
      </c>
      <c r="H75" s="14" t="s">
        <v>29066</v>
      </c>
      <c r="I75" s="14">
        <v>100</v>
      </c>
      <c r="J75" s="14" t="s">
        <v>14</v>
      </c>
      <c r="K75" s="14">
        <v>100</v>
      </c>
      <c r="L75" s="14" t="s">
        <v>29069</v>
      </c>
      <c r="M75" s="14" t="s">
        <v>29069</v>
      </c>
      <c r="N75" s="14" t="s">
        <v>14</v>
      </c>
      <c r="P75" s="14" t="s">
        <v>29070</v>
      </c>
    </row>
    <row r="76" spans="4:16" x14ac:dyDescent="0.25">
      <c r="D76" s="14">
        <v>4111002190</v>
      </c>
      <c r="E76" s="14" t="s">
        <v>29143</v>
      </c>
      <c r="F76" s="14">
        <v>411</v>
      </c>
      <c r="G76" s="14" t="s">
        <v>29068</v>
      </c>
      <c r="H76" s="14" t="s">
        <v>29066</v>
      </c>
      <c r="I76" s="14">
        <v>100</v>
      </c>
      <c r="J76" s="14" t="s">
        <v>14</v>
      </c>
      <c r="K76" s="14">
        <v>100</v>
      </c>
      <c r="L76" s="14" t="s">
        <v>29069</v>
      </c>
      <c r="M76" s="14" t="s">
        <v>29069</v>
      </c>
      <c r="N76" s="14" t="s">
        <v>14</v>
      </c>
      <c r="P76" s="14" t="s">
        <v>29070</v>
      </c>
    </row>
    <row r="77" spans="4:16" x14ac:dyDescent="0.25">
      <c r="D77" s="14">
        <v>4111002200</v>
      </c>
      <c r="E77" s="14" t="s">
        <v>29144</v>
      </c>
      <c r="F77" s="14">
        <v>411</v>
      </c>
      <c r="G77" s="14" t="s">
        <v>29068</v>
      </c>
      <c r="H77" s="14" t="s">
        <v>29066</v>
      </c>
      <c r="I77" s="14">
        <v>100</v>
      </c>
      <c r="J77" s="14" t="s">
        <v>14</v>
      </c>
      <c r="K77" s="14">
        <v>100</v>
      </c>
      <c r="L77" s="14" t="s">
        <v>29069</v>
      </c>
      <c r="M77" s="14" t="s">
        <v>29069</v>
      </c>
      <c r="N77" s="14" t="s">
        <v>14</v>
      </c>
      <c r="P77" s="14" t="s">
        <v>29070</v>
      </c>
    </row>
    <row r="78" spans="4:16" x14ac:dyDescent="0.25">
      <c r="D78" s="14">
        <v>4111002240</v>
      </c>
      <c r="E78" s="14" t="s">
        <v>29145</v>
      </c>
      <c r="F78" s="14">
        <v>411</v>
      </c>
      <c r="G78" s="14" t="s">
        <v>29068</v>
      </c>
      <c r="H78" s="14" t="s">
        <v>29066</v>
      </c>
      <c r="I78" s="14">
        <v>100</v>
      </c>
      <c r="J78" s="14" t="s">
        <v>14</v>
      </c>
      <c r="K78" s="14">
        <v>100</v>
      </c>
      <c r="L78" s="14" t="s">
        <v>29069</v>
      </c>
      <c r="M78" s="14" t="s">
        <v>29069</v>
      </c>
      <c r="N78" s="14" t="s">
        <v>14</v>
      </c>
      <c r="P78" s="14" t="s">
        <v>29070</v>
      </c>
    </row>
    <row r="79" spans="4:16" x14ac:dyDescent="0.25">
      <c r="D79" s="14">
        <v>4111002250</v>
      </c>
      <c r="E79" s="14" t="s">
        <v>29146</v>
      </c>
      <c r="F79" s="14">
        <v>411</v>
      </c>
      <c r="G79" s="14" t="s">
        <v>29068</v>
      </c>
      <c r="H79" s="14" t="s">
        <v>29066</v>
      </c>
      <c r="I79" s="14">
        <v>100</v>
      </c>
      <c r="J79" s="14" t="s">
        <v>14</v>
      </c>
      <c r="K79" s="14">
        <v>100</v>
      </c>
      <c r="L79" s="14" t="s">
        <v>29069</v>
      </c>
      <c r="M79" s="14" t="s">
        <v>29069</v>
      </c>
      <c r="N79" s="14" t="s">
        <v>14</v>
      </c>
      <c r="P79" s="14" t="s">
        <v>29070</v>
      </c>
    </row>
    <row r="80" spans="4:16" x14ac:dyDescent="0.25">
      <c r="D80" s="14">
        <v>4111002260</v>
      </c>
      <c r="E80" s="14" t="s">
        <v>29147</v>
      </c>
      <c r="F80" s="14">
        <v>411</v>
      </c>
      <c r="G80" s="14" t="s">
        <v>29068</v>
      </c>
      <c r="H80" s="14" t="s">
        <v>29066</v>
      </c>
      <c r="I80" s="14">
        <v>100</v>
      </c>
      <c r="J80" s="14" t="s">
        <v>14</v>
      </c>
      <c r="K80" s="14">
        <v>100</v>
      </c>
      <c r="L80" s="14" t="s">
        <v>29069</v>
      </c>
      <c r="M80" s="14" t="s">
        <v>29069</v>
      </c>
      <c r="N80" s="14" t="s">
        <v>14</v>
      </c>
      <c r="P80" s="14" t="s">
        <v>29070</v>
      </c>
    </row>
    <row r="81" spans="4:16" x14ac:dyDescent="0.25">
      <c r="D81" s="14">
        <v>4111002290</v>
      </c>
      <c r="E81" s="14" t="s">
        <v>29148</v>
      </c>
      <c r="F81" s="14">
        <v>411</v>
      </c>
      <c r="G81" s="14" t="s">
        <v>29068</v>
      </c>
      <c r="H81" s="14" t="s">
        <v>29066</v>
      </c>
      <c r="I81" s="14">
        <v>100</v>
      </c>
      <c r="J81" s="14" t="s">
        <v>14</v>
      </c>
      <c r="K81" s="14">
        <v>100</v>
      </c>
      <c r="L81" s="14" t="s">
        <v>29069</v>
      </c>
      <c r="M81" s="14" t="s">
        <v>29069</v>
      </c>
      <c r="N81" s="14" t="s">
        <v>14</v>
      </c>
      <c r="P81" s="14" t="s">
        <v>29070</v>
      </c>
    </row>
    <row r="82" spans="4:16" x14ac:dyDescent="0.25">
      <c r="D82" s="14">
        <v>4111002300</v>
      </c>
      <c r="E82" s="14" t="s">
        <v>29149</v>
      </c>
      <c r="F82" s="14">
        <v>411</v>
      </c>
      <c r="G82" s="14" t="s">
        <v>29068</v>
      </c>
      <c r="H82" s="14" t="s">
        <v>29066</v>
      </c>
      <c r="I82" s="14">
        <v>100</v>
      </c>
      <c r="J82" s="14" t="s">
        <v>14</v>
      </c>
      <c r="K82" s="14">
        <v>100</v>
      </c>
      <c r="L82" s="14" t="s">
        <v>29069</v>
      </c>
      <c r="M82" s="14" t="s">
        <v>29069</v>
      </c>
      <c r="N82" s="14" t="s">
        <v>14</v>
      </c>
      <c r="P82" s="14" t="s">
        <v>29070</v>
      </c>
    </row>
    <row r="83" spans="4:16" x14ac:dyDescent="0.25">
      <c r="D83" s="14">
        <v>4111002310</v>
      </c>
      <c r="E83" s="14" t="s">
        <v>29150</v>
      </c>
      <c r="F83" s="14">
        <v>411</v>
      </c>
      <c r="G83" s="14" t="s">
        <v>29068</v>
      </c>
      <c r="H83" s="14" t="s">
        <v>29066</v>
      </c>
      <c r="I83" s="14">
        <v>100</v>
      </c>
      <c r="J83" s="14" t="s">
        <v>14</v>
      </c>
      <c r="K83" s="14">
        <v>100</v>
      </c>
      <c r="L83" s="14" t="s">
        <v>29069</v>
      </c>
      <c r="M83" s="14" t="s">
        <v>29069</v>
      </c>
      <c r="N83" s="14" t="s">
        <v>14</v>
      </c>
      <c r="P83" s="14" t="s">
        <v>29070</v>
      </c>
    </row>
    <row r="84" spans="4:16" x14ac:dyDescent="0.25">
      <c r="D84" s="14">
        <v>4111002340</v>
      </c>
      <c r="E84" s="14" t="s">
        <v>29151</v>
      </c>
      <c r="F84" s="14">
        <v>411</v>
      </c>
      <c r="G84" s="14" t="s">
        <v>29068</v>
      </c>
      <c r="H84" s="14" t="s">
        <v>29066</v>
      </c>
      <c r="I84" s="14">
        <v>100</v>
      </c>
      <c r="J84" s="14" t="s">
        <v>14</v>
      </c>
      <c r="K84" s="14">
        <v>100</v>
      </c>
      <c r="L84" s="14" t="s">
        <v>29069</v>
      </c>
      <c r="M84" s="14" t="s">
        <v>29069</v>
      </c>
      <c r="N84" s="14" t="s">
        <v>14</v>
      </c>
      <c r="P84" s="14" t="s">
        <v>29070</v>
      </c>
    </row>
    <row r="85" spans="4:16" x14ac:dyDescent="0.25">
      <c r="D85" s="14">
        <v>4111002350</v>
      </c>
      <c r="E85" s="14" t="s">
        <v>29152</v>
      </c>
      <c r="F85" s="14">
        <v>411</v>
      </c>
      <c r="G85" s="14" t="s">
        <v>29068</v>
      </c>
      <c r="H85" s="14" t="s">
        <v>29066</v>
      </c>
      <c r="I85" s="14">
        <v>100</v>
      </c>
      <c r="J85" s="14" t="s">
        <v>14</v>
      </c>
      <c r="K85" s="14">
        <v>100</v>
      </c>
      <c r="L85" s="14" t="s">
        <v>29069</v>
      </c>
      <c r="M85" s="14" t="s">
        <v>29069</v>
      </c>
      <c r="N85" s="14" t="s">
        <v>14</v>
      </c>
      <c r="P85" s="14" t="s">
        <v>29070</v>
      </c>
    </row>
    <row r="86" spans="4:16" x14ac:dyDescent="0.25">
      <c r="D86" s="14">
        <v>4111002390</v>
      </c>
      <c r="E86" s="14" t="s">
        <v>29153</v>
      </c>
      <c r="F86" s="14">
        <v>411</v>
      </c>
      <c r="G86" s="14" t="s">
        <v>29068</v>
      </c>
      <c r="H86" s="14" t="s">
        <v>29066</v>
      </c>
      <c r="I86" s="14">
        <v>100</v>
      </c>
      <c r="J86" s="14" t="s">
        <v>14</v>
      </c>
      <c r="K86" s="14">
        <v>100</v>
      </c>
      <c r="L86" s="14" t="s">
        <v>29069</v>
      </c>
      <c r="M86" s="14" t="s">
        <v>29069</v>
      </c>
      <c r="N86" s="14" t="s">
        <v>14</v>
      </c>
      <c r="P86" s="14" t="s">
        <v>29070</v>
      </c>
    </row>
    <row r="87" spans="4:16" x14ac:dyDescent="0.25">
      <c r="D87" s="14">
        <v>4111002400</v>
      </c>
      <c r="E87" s="14" t="s">
        <v>29154</v>
      </c>
      <c r="F87" s="14">
        <v>411</v>
      </c>
      <c r="G87" s="14" t="s">
        <v>29068</v>
      </c>
      <c r="H87" s="14" t="s">
        <v>29066</v>
      </c>
      <c r="I87" s="14">
        <v>100</v>
      </c>
      <c r="J87" s="14" t="s">
        <v>14</v>
      </c>
      <c r="K87" s="14">
        <v>100</v>
      </c>
      <c r="L87" s="14" t="s">
        <v>29069</v>
      </c>
      <c r="M87" s="14" t="s">
        <v>29069</v>
      </c>
      <c r="N87" s="14" t="s">
        <v>14</v>
      </c>
      <c r="P87" s="14" t="s">
        <v>29070</v>
      </c>
    </row>
    <row r="88" spans="4:16" x14ac:dyDescent="0.25">
      <c r="D88" s="14">
        <v>4111002420</v>
      </c>
      <c r="E88" s="14" t="s">
        <v>29155</v>
      </c>
      <c r="F88" s="14">
        <v>411</v>
      </c>
      <c r="G88" s="14" t="s">
        <v>29068</v>
      </c>
      <c r="H88" s="14" t="s">
        <v>29066</v>
      </c>
      <c r="I88" s="14">
        <v>100</v>
      </c>
      <c r="J88" s="14" t="s">
        <v>14</v>
      </c>
      <c r="K88" s="14">
        <v>100</v>
      </c>
      <c r="L88" s="14" t="s">
        <v>29069</v>
      </c>
      <c r="M88" s="14" t="s">
        <v>29069</v>
      </c>
      <c r="N88" s="14" t="s">
        <v>14</v>
      </c>
      <c r="P88" s="14" t="s">
        <v>29070</v>
      </c>
    </row>
    <row r="89" spans="4:16" x14ac:dyDescent="0.25">
      <c r="D89" s="14">
        <v>4111002440</v>
      </c>
      <c r="E89" s="14" t="s">
        <v>29156</v>
      </c>
      <c r="F89" s="14">
        <v>411</v>
      </c>
      <c r="G89" s="14" t="s">
        <v>29068</v>
      </c>
      <c r="H89" s="14" t="s">
        <v>29066</v>
      </c>
      <c r="I89" s="14">
        <v>100</v>
      </c>
      <c r="J89" s="14" t="s">
        <v>14</v>
      </c>
      <c r="K89" s="14">
        <v>100</v>
      </c>
      <c r="L89" s="14" t="s">
        <v>29069</v>
      </c>
      <c r="M89" s="14" t="s">
        <v>29069</v>
      </c>
      <c r="N89" s="14" t="s">
        <v>14</v>
      </c>
      <c r="P89" s="14" t="s">
        <v>29070</v>
      </c>
    </row>
    <row r="90" spans="4:16" x14ac:dyDescent="0.25">
      <c r="D90" s="14">
        <v>4111002450</v>
      </c>
      <c r="E90" s="14" t="s">
        <v>29157</v>
      </c>
      <c r="F90" s="14">
        <v>411</v>
      </c>
      <c r="G90" s="14" t="s">
        <v>29068</v>
      </c>
      <c r="H90" s="14" t="s">
        <v>29066</v>
      </c>
      <c r="I90" s="14">
        <v>100</v>
      </c>
      <c r="J90" s="14" t="s">
        <v>14</v>
      </c>
      <c r="K90" s="14">
        <v>100</v>
      </c>
      <c r="L90" s="14" t="s">
        <v>29069</v>
      </c>
      <c r="M90" s="14" t="s">
        <v>29069</v>
      </c>
      <c r="N90" s="14" t="s">
        <v>14</v>
      </c>
      <c r="P90" s="14" t="s">
        <v>29070</v>
      </c>
    </row>
    <row r="91" spans="4:16" x14ac:dyDescent="0.25">
      <c r="D91" s="14">
        <v>4111002460</v>
      </c>
      <c r="E91" s="14" t="s">
        <v>29158</v>
      </c>
      <c r="F91" s="14">
        <v>411</v>
      </c>
      <c r="G91" s="14" t="s">
        <v>29068</v>
      </c>
      <c r="H91" s="14" t="s">
        <v>29066</v>
      </c>
      <c r="I91" s="14">
        <v>100</v>
      </c>
      <c r="J91" s="14" t="s">
        <v>14</v>
      </c>
      <c r="K91" s="14">
        <v>100</v>
      </c>
      <c r="L91" s="14" t="s">
        <v>29069</v>
      </c>
      <c r="M91" s="14" t="s">
        <v>29069</v>
      </c>
      <c r="N91" s="14" t="s">
        <v>14</v>
      </c>
      <c r="P91" s="14" t="s">
        <v>29070</v>
      </c>
    </row>
    <row r="92" spans="4:16" x14ac:dyDescent="0.25">
      <c r="D92" s="14">
        <v>4111002490</v>
      </c>
      <c r="E92" s="14" t="s">
        <v>29159</v>
      </c>
      <c r="F92" s="14">
        <v>411</v>
      </c>
      <c r="G92" s="14" t="s">
        <v>29068</v>
      </c>
      <c r="H92" s="14" t="s">
        <v>29066</v>
      </c>
      <c r="I92" s="14">
        <v>100</v>
      </c>
      <c r="J92" s="14" t="s">
        <v>14</v>
      </c>
      <c r="K92" s="14">
        <v>100</v>
      </c>
      <c r="L92" s="14" t="s">
        <v>29069</v>
      </c>
      <c r="M92" s="14" t="s">
        <v>29069</v>
      </c>
      <c r="N92" s="14" t="s">
        <v>14</v>
      </c>
      <c r="P92" s="14" t="s">
        <v>29070</v>
      </c>
    </row>
    <row r="93" spans="4:16" x14ac:dyDescent="0.25">
      <c r="D93" s="14">
        <v>4111002500</v>
      </c>
      <c r="E93" s="14" t="s">
        <v>29160</v>
      </c>
      <c r="F93" s="14">
        <v>411</v>
      </c>
      <c r="G93" s="14" t="s">
        <v>29068</v>
      </c>
      <c r="H93" s="14" t="s">
        <v>29066</v>
      </c>
      <c r="I93" s="14">
        <v>100</v>
      </c>
      <c r="J93" s="14" t="s">
        <v>14</v>
      </c>
      <c r="K93" s="14">
        <v>100</v>
      </c>
      <c r="L93" s="14" t="s">
        <v>29069</v>
      </c>
      <c r="M93" s="14" t="s">
        <v>29069</v>
      </c>
      <c r="N93" s="14" t="s">
        <v>14</v>
      </c>
      <c r="P93" s="14" t="s">
        <v>29070</v>
      </c>
    </row>
    <row r="94" spans="4:16" x14ac:dyDescent="0.25">
      <c r="D94" s="14">
        <v>4111002565</v>
      </c>
      <c r="E94" s="14" t="s">
        <v>29161</v>
      </c>
      <c r="F94" s="14">
        <v>411</v>
      </c>
      <c r="G94" s="14" t="s">
        <v>29068</v>
      </c>
      <c r="H94" s="14" t="s">
        <v>29066</v>
      </c>
      <c r="I94" s="14">
        <v>100</v>
      </c>
      <c r="J94" s="14" t="s">
        <v>14</v>
      </c>
      <c r="K94" s="14">
        <v>100</v>
      </c>
      <c r="L94" s="14" t="s">
        <v>29069</v>
      </c>
      <c r="M94" s="14" t="s">
        <v>29069</v>
      </c>
      <c r="N94" s="14" t="s">
        <v>14</v>
      </c>
      <c r="P94" s="14" t="s">
        <v>29070</v>
      </c>
    </row>
    <row r="95" spans="4:16" x14ac:dyDescent="0.25">
      <c r="D95" s="14">
        <v>4111002590</v>
      </c>
      <c r="E95" s="14" t="s">
        <v>29162</v>
      </c>
      <c r="F95" s="14">
        <v>411</v>
      </c>
      <c r="G95" s="14" t="s">
        <v>29068</v>
      </c>
      <c r="H95" s="14" t="s">
        <v>29066</v>
      </c>
      <c r="I95" s="14">
        <v>100</v>
      </c>
      <c r="J95" s="14" t="s">
        <v>14</v>
      </c>
      <c r="K95" s="14">
        <v>100</v>
      </c>
      <c r="L95" s="14" t="s">
        <v>29069</v>
      </c>
      <c r="M95" s="14" t="s">
        <v>29069</v>
      </c>
      <c r="N95" s="14" t="s">
        <v>14</v>
      </c>
      <c r="P95" s="14" t="s">
        <v>29070</v>
      </c>
    </row>
    <row r="96" spans="4:16" x14ac:dyDescent="0.25">
      <c r="D96" s="14">
        <v>4111002600</v>
      </c>
      <c r="E96" s="14" t="s">
        <v>29163</v>
      </c>
      <c r="F96" s="14">
        <v>411</v>
      </c>
      <c r="G96" s="14" t="s">
        <v>29068</v>
      </c>
      <c r="H96" s="14" t="s">
        <v>29066</v>
      </c>
      <c r="I96" s="14">
        <v>100</v>
      </c>
      <c r="J96" s="14" t="s">
        <v>14</v>
      </c>
      <c r="K96" s="14">
        <v>100</v>
      </c>
      <c r="L96" s="14" t="s">
        <v>29069</v>
      </c>
      <c r="M96" s="14" t="s">
        <v>29069</v>
      </c>
      <c r="N96" s="14" t="s">
        <v>14</v>
      </c>
      <c r="P96" s="14" t="s">
        <v>29070</v>
      </c>
    </row>
    <row r="97" spans="4:16" x14ac:dyDescent="0.25">
      <c r="D97" s="14">
        <v>4111002640</v>
      </c>
      <c r="E97" s="14" t="s">
        <v>29164</v>
      </c>
      <c r="F97" s="14">
        <v>411</v>
      </c>
      <c r="G97" s="14" t="s">
        <v>29068</v>
      </c>
      <c r="H97" s="14" t="s">
        <v>29066</v>
      </c>
      <c r="I97" s="14">
        <v>100</v>
      </c>
      <c r="J97" s="14" t="s">
        <v>14</v>
      </c>
      <c r="K97" s="14">
        <v>100</v>
      </c>
      <c r="L97" s="14" t="s">
        <v>29069</v>
      </c>
      <c r="M97" s="14" t="s">
        <v>29069</v>
      </c>
      <c r="N97" s="14" t="s">
        <v>14</v>
      </c>
      <c r="P97" s="14" t="s">
        <v>29070</v>
      </c>
    </row>
    <row r="98" spans="4:16" x14ac:dyDescent="0.25">
      <c r="D98" s="14">
        <v>4111002690</v>
      </c>
      <c r="E98" s="14" t="s">
        <v>29165</v>
      </c>
      <c r="F98" s="14">
        <v>411</v>
      </c>
      <c r="G98" s="14" t="s">
        <v>29068</v>
      </c>
      <c r="H98" s="14" t="s">
        <v>29066</v>
      </c>
      <c r="I98" s="14">
        <v>100</v>
      </c>
      <c r="J98" s="14" t="s">
        <v>14</v>
      </c>
      <c r="K98" s="14">
        <v>100</v>
      </c>
      <c r="L98" s="14" t="s">
        <v>29069</v>
      </c>
      <c r="M98" s="14" t="s">
        <v>29069</v>
      </c>
      <c r="N98" s="14" t="s">
        <v>14</v>
      </c>
      <c r="P98" s="14" t="s">
        <v>29070</v>
      </c>
    </row>
    <row r="99" spans="4:16" x14ac:dyDescent="0.25">
      <c r="D99" s="14">
        <v>4111002715</v>
      </c>
      <c r="E99" s="14" t="s">
        <v>29166</v>
      </c>
      <c r="F99" s="14">
        <v>411</v>
      </c>
      <c r="G99" s="14" t="s">
        <v>29068</v>
      </c>
      <c r="H99" s="14" t="s">
        <v>29066</v>
      </c>
      <c r="I99" s="14">
        <v>100</v>
      </c>
      <c r="J99" s="14" t="s">
        <v>14</v>
      </c>
      <c r="K99" s="14">
        <v>100</v>
      </c>
      <c r="L99" s="14" t="s">
        <v>29069</v>
      </c>
      <c r="M99" s="14" t="s">
        <v>29069</v>
      </c>
      <c r="N99" s="14" t="s">
        <v>14</v>
      </c>
      <c r="P99" s="14" t="s">
        <v>29070</v>
      </c>
    </row>
    <row r="100" spans="4:16" x14ac:dyDescent="0.25">
      <c r="D100" s="14">
        <v>4111002790</v>
      </c>
      <c r="E100" s="14" t="s">
        <v>29167</v>
      </c>
      <c r="F100" s="14">
        <v>411</v>
      </c>
      <c r="G100" s="14" t="s">
        <v>29068</v>
      </c>
      <c r="H100" s="14" t="s">
        <v>29066</v>
      </c>
      <c r="I100" s="14">
        <v>100</v>
      </c>
      <c r="J100" s="14" t="s">
        <v>14</v>
      </c>
      <c r="K100" s="14">
        <v>100</v>
      </c>
      <c r="L100" s="14" t="s">
        <v>29069</v>
      </c>
      <c r="M100" s="14" t="s">
        <v>29069</v>
      </c>
      <c r="N100" s="14" t="s">
        <v>14</v>
      </c>
      <c r="P100" s="14" t="s">
        <v>29070</v>
      </c>
    </row>
    <row r="101" spans="4:16" x14ac:dyDescent="0.25">
      <c r="D101" s="14">
        <v>4111200500</v>
      </c>
      <c r="E101" s="14" t="s">
        <v>29168</v>
      </c>
      <c r="F101" s="14">
        <v>411</v>
      </c>
      <c r="G101" s="14" t="s">
        <v>29068</v>
      </c>
      <c r="H101" s="14" t="s">
        <v>29066</v>
      </c>
      <c r="I101" s="14">
        <v>120</v>
      </c>
      <c r="J101" s="14" t="s">
        <v>8</v>
      </c>
      <c r="K101" s="14">
        <v>120</v>
      </c>
      <c r="L101" s="14" t="s">
        <v>29070</v>
      </c>
      <c r="M101" s="14" t="s">
        <v>29070</v>
      </c>
      <c r="N101" s="14" t="s">
        <v>8</v>
      </c>
      <c r="P101" s="14" t="s">
        <v>29070</v>
      </c>
    </row>
    <row r="102" spans="4:16" x14ac:dyDescent="0.25">
      <c r="D102" s="14">
        <v>4111200550</v>
      </c>
      <c r="E102" s="14" t="s">
        <v>29169</v>
      </c>
      <c r="F102" s="14">
        <v>411</v>
      </c>
      <c r="G102" s="14" t="s">
        <v>29068</v>
      </c>
      <c r="H102" s="14" t="s">
        <v>29066</v>
      </c>
      <c r="I102" s="14">
        <v>120</v>
      </c>
      <c r="J102" s="14" t="s">
        <v>8</v>
      </c>
      <c r="K102" s="14">
        <v>120</v>
      </c>
      <c r="L102" s="14" t="s">
        <v>29070</v>
      </c>
      <c r="M102" s="14" t="s">
        <v>29070</v>
      </c>
      <c r="N102" s="14" t="s">
        <v>8</v>
      </c>
      <c r="P102" s="14" t="s">
        <v>29070</v>
      </c>
    </row>
    <row r="103" spans="4:16" x14ac:dyDescent="0.25">
      <c r="D103" s="14">
        <v>4111200740</v>
      </c>
      <c r="E103" s="14" t="s">
        <v>29170</v>
      </c>
      <c r="F103" s="14">
        <v>411</v>
      </c>
      <c r="G103" s="14" t="s">
        <v>29068</v>
      </c>
      <c r="H103" s="14" t="s">
        <v>29066</v>
      </c>
      <c r="I103" s="14">
        <v>120</v>
      </c>
      <c r="J103" s="14" t="s">
        <v>8</v>
      </c>
      <c r="K103" s="14">
        <v>120</v>
      </c>
      <c r="L103" s="14" t="s">
        <v>29070</v>
      </c>
      <c r="M103" s="14" t="s">
        <v>29070</v>
      </c>
      <c r="N103" s="14" t="s">
        <v>8</v>
      </c>
      <c r="P103" s="14" t="s">
        <v>29070</v>
      </c>
    </row>
    <row r="104" spans="4:16" x14ac:dyDescent="0.25">
      <c r="D104" s="14">
        <v>4111200770</v>
      </c>
      <c r="E104" s="14" t="s">
        <v>29171</v>
      </c>
      <c r="F104" s="14">
        <v>411</v>
      </c>
      <c r="G104" s="14" t="s">
        <v>29068</v>
      </c>
      <c r="H104" s="14" t="s">
        <v>29066</v>
      </c>
      <c r="I104" s="14">
        <v>120</v>
      </c>
      <c r="J104" s="14" t="s">
        <v>8</v>
      </c>
      <c r="K104" s="14">
        <v>120</v>
      </c>
      <c r="L104" s="14" t="s">
        <v>29070</v>
      </c>
      <c r="M104" s="14" t="s">
        <v>29070</v>
      </c>
      <c r="N104" s="14" t="s">
        <v>8</v>
      </c>
      <c r="P104" s="14" t="s">
        <v>29070</v>
      </c>
    </row>
    <row r="105" spans="4:16" x14ac:dyDescent="0.25">
      <c r="D105" s="14">
        <v>4111200800</v>
      </c>
      <c r="E105" s="14" t="s">
        <v>29172</v>
      </c>
      <c r="F105" s="14">
        <v>411</v>
      </c>
      <c r="G105" s="14" t="s">
        <v>29068</v>
      </c>
      <c r="H105" s="14" t="s">
        <v>29066</v>
      </c>
      <c r="I105" s="14">
        <v>120</v>
      </c>
      <c r="J105" s="14" t="s">
        <v>8</v>
      </c>
      <c r="K105" s="14">
        <v>120</v>
      </c>
      <c r="L105" s="14" t="s">
        <v>29070</v>
      </c>
      <c r="M105" s="14" t="s">
        <v>29070</v>
      </c>
      <c r="N105" s="14" t="s">
        <v>8</v>
      </c>
      <c r="P105" s="14" t="s">
        <v>29070</v>
      </c>
    </row>
    <row r="106" spans="4:16" x14ac:dyDescent="0.25">
      <c r="D106" s="14">
        <v>4111200850</v>
      </c>
      <c r="E106" s="14" t="s">
        <v>29173</v>
      </c>
      <c r="F106" s="14">
        <v>411</v>
      </c>
      <c r="G106" s="14" t="s">
        <v>29068</v>
      </c>
      <c r="H106" s="14" t="s">
        <v>29066</v>
      </c>
      <c r="I106" s="14">
        <v>120</v>
      </c>
      <c r="J106" s="14" t="s">
        <v>8</v>
      </c>
      <c r="K106" s="14">
        <v>120</v>
      </c>
      <c r="L106" s="14" t="s">
        <v>29070</v>
      </c>
      <c r="M106" s="14" t="s">
        <v>29070</v>
      </c>
      <c r="N106" s="14" t="s">
        <v>8</v>
      </c>
      <c r="P106" s="14" t="s">
        <v>29070</v>
      </c>
    </row>
    <row r="107" spans="4:16" x14ac:dyDescent="0.25">
      <c r="D107" s="14">
        <v>4111200950</v>
      </c>
      <c r="E107" s="14" t="s">
        <v>29174</v>
      </c>
      <c r="F107" s="14">
        <v>411</v>
      </c>
      <c r="G107" s="14" t="s">
        <v>29068</v>
      </c>
      <c r="H107" s="14" t="s">
        <v>29066</v>
      </c>
      <c r="I107" s="14">
        <v>120</v>
      </c>
      <c r="J107" s="14" t="s">
        <v>8</v>
      </c>
      <c r="K107" s="14">
        <v>120</v>
      </c>
      <c r="L107" s="14" t="s">
        <v>29070</v>
      </c>
      <c r="M107" s="14" t="s">
        <v>29070</v>
      </c>
      <c r="N107" s="14" t="s">
        <v>8</v>
      </c>
      <c r="P107" s="14" t="s">
        <v>29070</v>
      </c>
    </row>
    <row r="108" spans="4:16" x14ac:dyDescent="0.25">
      <c r="D108" s="14">
        <v>4111200950</v>
      </c>
      <c r="E108" s="14" t="s">
        <v>29174</v>
      </c>
      <c r="F108" s="14">
        <v>411</v>
      </c>
      <c r="G108" s="14" t="s">
        <v>29073</v>
      </c>
      <c r="H108" s="14" t="s">
        <v>29066</v>
      </c>
      <c r="I108" s="14">
        <v>120</v>
      </c>
      <c r="J108" s="14" t="s">
        <v>8</v>
      </c>
      <c r="K108" s="14">
        <v>120</v>
      </c>
      <c r="L108" s="14" t="s">
        <v>29070</v>
      </c>
      <c r="M108" s="14" t="s">
        <v>29070</v>
      </c>
      <c r="N108" s="14" t="s">
        <v>8</v>
      </c>
      <c r="P108" s="14" t="s">
        <v>29070</v>
      </c>
    </row>
    <row r="109" spans="4:16" x14ac:dyDescent="0.25">
      <c r="D109" s="14">
        <v>4111201000</v>
      </c>
      <c r="E109" s="14" t="s">
        <v>29175</v>
      </c>
      <c r="F109" s="14">
        <v>411</v>
      </c>
      <c r="G109" s="14" t="s">
        <v>29068</v>
      </c>
      <c r="H109" s="14" t="s">
        <v>29066</v>
      </c>
      <c r="I109" s="14">
        <v>120</v>
      </c>
      <c r="J109" s="14" t="s">
        <v>8</v>
      </c>
      <c r="K109" s="14">
        <v>120</v>
      </c>
      <c r="L109" s="14" t="s">
        <v>29070</v>
      </c>
      <c r="M109" s="14" t="s">
        <v>29070</v>
      </c>
      <c r="N109" s="14" t="s">
        <v>8</v>
      </c>
      <c r="P109" s="14" t="s">
        <v>29070</v>
      </c>
    </row>
    <row r="110" spans="4:16" x14ac:dyDescent="0.25">
      <c r="D110" s="14">
        <v>4111201040</v>
      </c>
      <c r="E110" s="14" t="s">
        <v>29176</v>
      </c>
      <c r="F110" s="14">
        <v>411</v>
      </c>
      <c r="G110" s="14" t="s">
        <v>29068</v>
      </c>
      <c r="H110" s="14" t="s">
        <v>29066</v>
      </c>
      <c r="I110" s="14">
        <v>120</v>
      </c>
      <c r="J110" s="14" t="s">
        <v>8</v>
      </c>
      <c r="K110" s="14">
        <v>120</v>
      </c>
      <c r="L110" s="14" t="s">
        <v>29070</v>
      </c>
      <c r="M110" s="14" t="s">
        <v>29070</v>
      </c>
      <c r="N110" s="14" t="s">
        <v>8</v>
      </c>
      <c r="P110" s="14" t="s">
        <v>29070</v>
      </c>
    </row>
    <row r="111" spans="4:16" x14ac:dyDescent="0.25">
      <c r="D111" s="14">
        <v>4111201050</v>
      </c>
      <c r="E111" s="14" t="s">
        <v>29177</v>
      </c>
      <c r="F111" s="14">
        <v>411</v>
      </c>
      <c r="G111" s="14" t="s">
        <v>29073</v>
      </c>
      <c r="H111" s="14" t="s">
        <v>29066</v>
      </c>
      <c r="I111" s="14">
        <v>120</v>
      </c>
      <c r="J111" s="14" t="s">
        <v>8</v>
      </c>
      <c r="K111" s="14">
        <v>120</v>
      </c>
      <c r="L111" s="14" t="s">
        <v>29070</v>
      </c>
      <c r="M111" s="14" t="s">
        <v>29070</v>
      </c>
      <c r="N111" s="14" t="s">
        <v>8</v>
      </c>
      <c r="P111" s="14" t="s">
        <v>29070</v>
      </c>
    </row>
    <row r="112" spans="4:16" x14ac:dyDescent="0.25">
      <c r="D112" s="14">
        <v>4111201100</v>
      </c>
      <c r="E112" s="14" t="s">
        <v>29178</v>
      </c>
      <c r="F112" s="14">
        <v>411</v>
      </c>
      <c r="G112" s="14" t="s">
        <v>29068</v>
      </c>
      <c r="H112" s="14" t="s">
        <v>29066</v>
      </c>
      <c r="I112" s="14">
        <v>120</v>
      </c>
      <c r="J112" s="14" t="s">
        <v>8</v>
      </c>
      <c r="K112" s="14">
        <v>120</v>
      </c>
      <c r="L112" s="14" t="s">
        <v>29070</v>
      </c>
      <c r="M112" s="14" t="s">
        <v>29070</v>
      </c>
      <c r="N112" s="14" t="s">
        <v>8</v>
      </c>
      <c r="P112" s="14" t="s">
        <v>29070</v>
      </c>
    </row>
    <row r="113" spans="4:16" x14ac:dyDescent="0.25">
      <c r="D113" s="14">
        <v>4111201150</v>
      </c>
      <c r="E113" s="14" t="s">
        <v>29179</v>
      </c>
      <c r="F113" s="14">
        <v>411</v>
      </c>
      <c r="G113" s="14" t="s">
        <v>29068</v>
      </c>
      <c r="H113" s="14" t="s">
        <v>29066</v>
      </c>
      <c r="I113" s="14">
        <v>120</v>
      </c>
      <c r="J113" s="14" t="s">
        <v>8</v>
      </c>
      <c r="K113" s="14">
        <v>120</v>
      </c>
      <c r="L113" s="14" t="s">
        <v>29070</v>
      </c>
      <c r="M113" s="14" t="s">
        <v>29070</v>
      </c>
      <c r="N113" s="14" t="s">
        <v>8</v>
      </c>
      <c r="P113" s="14" t="s">
        <v>29070</v>
      </c>
    </row>
    <row r="114" spans="4:16" x14ac:dyDescent="0.25">
      <c r="D114" s="14">
        <v>4111201150</v>
      </c>
      <c r="E114" s="14" t="s">
        <v>29179</v>
      </c>
      <c r="F114" s="14">
        <v>411</v>
      </c>
      <c r="G114" s="14" t="s">
        <v>29073</v>
      </c>
      <c r="H114" s="14" t="s">
        <v>29066</v>
      </c>
      <c r="I114" s="14">
        <v>120</v>
      </c>
      <c r="J114" s="14" t="s">
        <v>8</v>
      </c>
      <c r="K114" s="14">
        <v>120</v>
      </c>
      <c r="L114" s="14" t="s">
        <v>29070</v>
      </c>
      <c r="M114" s="14" t="s">
        <v>29070</v>
      </c>
      <c r="N114" s="14" t="s">
        <v>8</v>
      </c>
      <c r="P114" s="14" t="s">
        <v>29070</v>
      </c>
    </row>
    <row r="115" spans="4:16" x14ac:dyDescent="0.25">
      <c r="D115" s="14">
        <v>4111201200</v>
      </c>
      <c r="E115" s="14" t="s">
        <v>29180</v>
      </c>
      <c r="F115" s="14">
        <v>411</v>
      </c>
      <c r="G115" s="14" t="s">
        <v>29068</v>
      </c>
      <c r="H115" s="14" t="s">
        <v>29066</v>
      </c>
      <c r="I115" s="14">
        <v>120</v>
      </c>
      <c r="J115" s="14" t="s">
        <v>8</v>
      </c>
      <c r="K115" s="14">
        <v>120</v>
      </c>
      <c r="L115" s="14" t="s">
        <v>29070</v>
      </c>
      <c r="M115" s="14" t="s">
        <v>29070</v>
      </c>
      <c r="N115" s="14" t="s">
        <v>8</v>
      </c>
      <c r="P115" s="14" t="s">
        <v>29070</v>
      </c>
    </row>
    <row r="116" spans="4:16" x14ac:dyDescent="0.25">
      <c r="D116" s="14">
        <v>4111201240</v>
      </c>
      <c r="E116" s="14" t="s">
        <v>29181</v>
      </c>
      <c r="F116" s="14">
        <v>411</v>
      </c>
      <c r="G116" s="14" t="s">
        <v>29068</v>
      </c>
      <c r="H116" s="14" t="s">
        <v>29066</v>
      </c>
      <c r="I116" s="14">
        <v>120</v>
      </c>
      <c r="J116" s="14" t="s">
        <v>8</v>
      </c>
      <c r="K116" s="14">
        <v>120</v>
      </c>
      <c r="L116" s="14" t="s">
        <v>29070</v>
      </c>
      <c r="M116" s="14" t="s">
        <v>29070</v>
      </c>
      <c r="N116" s="14" t="s">
        <v>8</v>
      </c>
      <c r="P116" s="14" t="s">
        <v>29070</v>
      </c>
    </row>
    <row r="117" spans="4:16" x14ac:dyDescent="0.25">
      <c r="D117" s="14">
        <v>4111201250</v>
      </c>
      <c r="E117" s="14" t="s">
        <v>29182</v>
      </c>
      <c r="F117" s="14">
        <v>411</v>
      </c>
      <c r="G117" s="14" t="s">
        <v>29068</v>
      </c>
      <c r="H117" s="14" t="s">
        <v>29066</v>
      </c>
      <c r="I117" s="14">
        <v>120</v>
      </c>
      <c r="J117" s="14" t="s">
        <v>8</v>
      </c>
      <c r="K117" s="14">
        <v>120</v>
      </c>
      <c r="L117" s="14" t="s">
        <v>29070</v>
      </c>
      <c r="M117" s="14" t="s">
        <v>29070</v>
      </c>
      <c r="N117" s="14" t="s">
        <v>8</v>
      </c>
      <c r="P117" s="14" t="s">
        <v>29070</v>
      </c>
    </row>
    <row r="118" spans="4:16" x14ac:dyDescent="0.25">
      <c r="D118" s="14">
        <v>4111201260</v>
      </c>
      <c r="E118" s="14" t="s">
        <v>29183</v>
      </c>
      <c r="F118" s="14">
        <v>411</v>
      </c>
      <c r="G118" s="14" t="s">
        <v>29068</v>
      </c>
      <c r="H118" s="14" t="s">
        <v>29066</v>
      </c>
      <c r="I118" s="14">
        <v>120</v>
      </c>
      <c r="J118" s="14" t="s">
        <v>8</v>
      </c>
      <c r="K118" s="14">
        <v>120</v>
      </c>
      <c r="L118" s="14" t="s">
        <v>29070</v>
      </c>
      <c r="M118" s="14" t="s">
        <v>29070</v>
      </c>
      <c r="N118" s="14" t="s">
        <v>8</v>
      </c>
      <c r="P118" s="14" t="s">
        <v>29070</v>
      </c>
    </row>
    <row r="119" spans="4:16" x14ac:dyDescent="0.25">
      <c r="D119" s="14">
        <v>4111201300</v>
      </c>
      <c r="E119" s="14" t="s">
        <v>29184</v>
      </c>
      <c r="F119" s="14">
        <v>411</v>
      </c>
      <c r="G119" s="14" t="s">
        <v>29068</v>
      </c>
      <c r="H119" s="14" t="s">
        <v>29066</v>
      </c>
      <c r="I119" s="14">
        <v>120</v>
      </c>
      <c r="J119" s="14" t="s">
        <v>8</v>
      </c>
      <c r="K119" s="14">
        <v>120</v>
      </c>
      <c r="L119" s="14" t="s">
        <v>29070</v>
      </c>
      <c r="M119" s="14" t="s">
        <v>29070</v>
      </c>
      <c r="N119" s="14" t="s">
        <v>8</v>
      </c>
      <c r="P119" s="14" t="s">
        <v>29070</v>
      </c>
    </row>
    <row r="120" spans="4:16" x14ac:dyDescent="0.25">
      <c r="D120" s="14">
        <v>4111201330</v>
      </c>
      <c r="E120" s="14" t="s">
        <v>29185</v>
      </c>
      <c r="F120" s="14">
        <v>411</v>
      </c>
      <c r="G120" s="14" t="s">
        <v>29068</v>
      </c>
      <c r="H120" s="14" t="s">
        <v>29066</v>
      </c>
      <c r="I120" s="14">
        <v>120</v>
      </c>
      <c r="J120" s="14" t="s">
        <v>8</v>
      </c>
      <c r="K120" s="14">
        <v>120</v>
      </c>
      <c r="L120" s="14" t="s">
        <v>29070</v>
      </c>
      <c r="M120" s="14" t="s">
        <v>29070</v>
      </c>
      <c r="N120" s="14" t="s">
        <v>8</v>
      </c>
      <c r="P120" s="14" t="s">
        <v>29070</v>
      </c>
    </row>
    <row r="121" spans="4:16" x14ac:dyDescent="0.25">
      <c r="D121" s="14">
        <v>4111201350</v>
      </c>
      <c r="E121" s="14" t="s">
        <v>29186</v>
      </c>
      <c r="F121" s="14">
        <v>411</v>
      </c>
      <c r="G121" s="14" t="s">
        <v>29068</v>
      </c>
      <c r="H121" s="14" t="s">
        <v>29066</v>
      </c>
      <c r="I121" s="14">
        <v>120</v>
      </c>
      <c r="J121" s="14" t="s">
        <v>8</v>
      </c>
      <c r="K121" s="14">
        <v>120</v>
      </c>
      <c r="L121" s="14" t="s">
        <v>29070</v>
      </c>
      <c r="M121" s="14" t="s">
        <v>29070</v>
      </c>
      <c r="N121" s="14" t="s">
        <v>8</v>
      </c>
      <c r="P121" s="14" t="s">
        <v>29070</v>
      </c>
    </row>
    <row r="122" spans="4:16" x14ac:dyDescent="0.25">
      <c r="D122" s="14">
        <v>4111201400</v>
      </c>
      <c r="E122" s="14" t="s">
        <v>29187</v>
      </c>
      <c r="F122" s="14">
        <v>411</v>
      </c>
      <c r="G122" s="14" t="s">
        <v>29068</v>
      </c>
      <c r="H122" s="14" t="s">
        <v>29066</v>
      </c>
      <c r="I122" s="14">
        <v>120</v>
      </c>
      <c r="J122" s="14" t="s">
        <v>8</v>
      </c>
      <c r="K122" s="14">
        <v>120</v>
      </c>
      <c r="L122" s="14" t="s">
        <v>29070</v>
      </c>
      <c r="M122" s="14" t="s">
        <v>29070</v>
      </c>
      <c r="N122" s="14" t="s">
        <v>8</v>
      </c>
      <c r="P122" s="14" t="s">
        <v>29070</v>
      </c>
    </row>
    <row r="123" spans="4:16" x14ac:dyDescent="0.25">
      <c r="D123" s="14">
        <v>4111201450</v>
      </c>
      <c r="E123" s="14" t="s">
        <v>29188</v>
      </c>
      <c r="F123" s="14">
        <v>411</v>
      </c>
      <c r="G123" s="14" t="s">
        <v>29068</v>
      </c>
      <c r="H123" s="14" t="s">
        <v>29066</v>
      </c>
      <c r="I123" s="14">
        <v>120</v>
      </c>
      <c r="J123" s="14" t="s">
        <v>8</v>
      </c>
      <c r="K123" s="14">
        <v>120</v>
      </c>
      <c r="L123" s="14" t="s">
        <v>29070</v>
      </c>
      <c r="M123" s="14" t="s">
        <v>29070</v>
      </c>
      <c r="N123" s="14" t="s">
        <v>8</v>
      </c>
      <c r="P123" s="14" t="s">
        <v>29070</v>
      </c>
    </row>
    <row r="124" spans="4:16" x14ac:dyDescent="0.25">
      <c r="D124" s="14">
        <v>4111201460</v>
      </c>
      <c r="E124" s="14" t="s">
        <v>29189</v>
      </c>
      <c r="F124" s="14">
        <v>411</v>
      </c>
      <c r="G124" s="14" t="s">
        <v>29068</v>
      </c>
      <c r="H124" s="14" t="s">
        <v>29066</v>
      </c>
      <c r="I124" s="14">
        <v>120</v>
      </c>
      <c r="J124" s="14" t="s">
        <v>8</v>
      </c>
      <c r="K124" s="14">
        <v>120</v>
      </c>
      <c r="L124" s="14" t="s">
        <v>29070</v>
      </c>
      <c r="M124" s="14" t="s">
        <v>29070</v>
      </c>
      <c r="N124" s="14" t="s">
        <v>8</v>
      </c>
      <c r="P124" s="14" t="s">
        <v>29070</v>
      </c>
    </row>
    <row r="125" spans="4:16" x14ac:dyDescent="0.25">
      <c r="D125" s="14">
        <v>4111201500</v>
      </c>
      <c r="E125" s="14" t="s">
        <v>29190</v>
      </c>
      <c r="F125" s="14">
        <v>411</v>
      </c>
      <c r="G125" s="14" t="s">
        <v>29068</v>
      </c>
      <c r="H125" s="14" t="s">
        <v>29066</v>
      </c>
      <c r="I125" s="14">
        <v>120</v>
      </c>
      <c r="J125" s="14" t="s">
        <v>8</v>
      </c>
      <c r="K125" s="14">
        <v>120</v>
      </c>
      <c r="L125" s="14" t="s">
        <v>29070</v>
      </c>
      <c r="M125" s="14" t="s">
        <v>29070</v>
      </c>
      <c r="N125" s="14" t="s">
        <v>8</v>
      </c>
      <c r="P125" s="14" t="s">
        <v>29070</v>
      </c>
    </row>
    <row r="126" spans="4:16" x14ac:dyDescent="0.25">
      <c r="D126" s="14">
        <v>4111201510</v>
      </c>
      <c r="E126" s="14" t="s">
        <v>29191</v>
      </c>
      <c r="F126" s="14">
        <v>411</v>
      </c>
      <c r="G126" s="14" t="s">
        <v>29068</v>
      </c>
      <c r="H126" s="14" t="s">
        <v>29066</v>
      </c>
      <c r="I126" s="14">
        <v>120</v>
      </c>
      <c r="J126" s="14" t="s">
        <v>8</v>
      </c>
      <c r="K126" s="14">
        <v>120</v>
      </c>
      <c r="L126" s="14" t="s">
        <v>29070</v>
      </c>
      <c r="M126" s="14" t="s">
        <v>29070</v>
      </c>
      <c r="N126" s="14" t="s">
        <v>8</v>
      </c>
      <c r="P126" s="14" t="s">
        <v>29070</v>
      </c>
    </row>
    <row r="127" spans="4:16" x14ac:dyDescent="0.25">
      <c r="D127" s="14">
        <v>4111201550</v>
      </c>
      <c r="E127" s="14" t="s">
        <v>29192</v>
      </c>
      <c r="F127" s="14">
        <v>411</v>
      </c>
      <c r="G127" s="14" t="s">
        <v>29068</v>
      </c>
      <c r="H127" s="14" t="s">
        <v>29066</v>
      </c>
      <c r="I127" s="14">
        <v>120</v>
      </c>
      <c r="J127" s="14" t="s">
        <v>8</v>
      </c>
      <c r="K127" s="14">
        <v>120</v>
      </c>
      <c r="L127" s="14" t="s">
        <v>29070</v>
      </c>
      <c r="M127" s="14" t="s">
        <v>29070</v>
      </c>
      <c r="N127" s="14" t="s">
        <v>8</v>
      </c>
      <c r="P127" s="14" t="s">
        <v>29070</v>
      </c>
    </row>
    <row r="128" spans="4:16" x14ac:dyDescent="0.25">
      <c r="D128" s="14">
        <v>4111201600</v>
      </c>
      <c r="E128" s="14" t="s">
        <v>29193</v>
      </c>
      <c r="F128" s="14">
        <v>411</v>
      </c>
      <c r="G128" s="14" t="s">
        <v>29068</v>
      </c>
      <c r="H128" s="14" t="s">
        <v>29066</v>
      </c>
      <c r="I128" s="14">
        <v>120</v>
      </c>
      <c r="J128" s="14" t="s">
        <v>8</v>
      </c>
      <c r="K128" s="14">
        <v>120</v>
      </c>
      <c r="L128" s="14" t="s">
        <v>29070</v>
      </c>
      <c r="M128" s="14" t="s">
        <v>29070</v>
      </c>
      <c r="N128" s="14" t="s">
        <v>8</v>
      </c>
      <c r="P128" s="14" t="s">
        <v>29070</v>
      </c>
    </row>
    <row r="129" spans="4:16" x14ac:dyDescent="0.25">
      <c r="D129" s="14">
        <v>4111201620</v>
      </c>
      <c r="E129" s="14" t="s">
        <v>29194</v>
      </c>
      <c r="F129" s="14">
        <v>411</v>
      </c>
      <c r="G129" s="14" t="s">
        <v>29068</v>
      </c>
      <c r="H129" s="14" t="s">
        <v>29066</v>
      </c>
      <c r="I129" s="14">
        <v>120</v>
      </c>
      <c r="J129" s="14" t="s">
        <v>8</v>
      </c>
      <c r="K129" s="14">
        <v>120</v>
      </c>
      <c r="L129" s="14" t="s">
        <v>29070</v>
      </c>
      <c r="M129" s="14" t="s">
        <v>29070</v>
      </c>
      <c r="N129" s="14" t="s">
        <v>8</v>
      </c>
      <c r="P129" s="14" t="s">
        <v>29070</v>
      </c>
    </row>
    <row r="130" spans="4:16" x14ac:dyDescent="0.25">
      <c r="D130" s="14">
        <v>4111201640</v>
      </c>
      <c r="E130" s="14" t="s">
        <v>29195</v>
      </c>
      <c r="F130" s="14">
        <v>411</v>
      </c>
      <c r="G130" s="14" t="s">
        <v>29068</v>
      </c>
      <c r="H130" s="14" t="s">
        <v>29066</v>
      </c>
      <c r="I130" s="14">
        <v>120</v>
      </c>
      <c r="J130" s="14" t="s">
        <v>8</v>
      </c>
      <c r="K130" s="14">
        <v>120</v>
      </c>
      <c r="L130" s="14" t="s">
        <v>29070</v>
      </c>
      <c r="M130" s="14" t="s">
        <v>29070</v>
      </c>
      <c r="N130" s="14" t="s">
        <v>8</v>
      </c>
      <c r="P130" s="14" t="s">
        <v>29070</v>
      </c>
    </row>
    <row r="131" spans="4:16" x14ac:dyDescent="0.25">
      <c r="D131" s="14">
        <v>4111201670</v>
      </c>
      <c r="E131" s="14" t="s">
        <v>29196</v>
      </c>
      <c r="F131" s="14">
        <v>411</v>
      </c>
      <c r="G131" s="14" t="s">
        <v>29068</v>
      </c>
      <c r="H131" s="14" t="s">
        <v>29066</v>
      </c>
      <c r="I131" s="14">
        <v>120</v>
      </c>
      <c r="J131" s="14" t="s">
        <v>8</v>
      </c>
      <c r="K131" s="14">
        <v>120</v>
      </c>
      <c r="L131" s="14" t="s">
        <v>29070</v>
      </c>
      <c r="M131" s="14" t="s">
        <v>29070</v>
      </c>
      <c r="N131" s="14" t="s">
        <v>8</v>
      </c>
      <c r="P131" s="14" t="s">
        <v>29070</v>
      </c>
    </row>
    <row r="132" spans="4:16" x14ac:dyDescent="0.25">
      <c r="D132" s="14">
        <v>4111201700</v>
      </c>
      <c r="E132" s="14" t="s">
        <v>29197</v>
      </c>
      <c r="F132" s="14">
        <v>411</v>
      </c>
      <c r="G132" s="14" t="s">
        <v>29068</v>
      </c>
      <c r="H132" s="14" t="s">
        <v>29066</v>
      </c>
      <c r="I132" s="14">
        <v>120</v>
      </c>
      <c r="J132" s="14" t="s">
        <v>8</v>
      </c>
      <c r="K132" s="14">
        <v>120</v>
      </c>
      <c r="L132" s="14" t="s">
        <v>29070</v>
      </c>
      <c r="M132" s="14" t="s">
        <v>29070</v>
      </c>
      <c r="N132" s="14" t="s">
        <v>8</v>
      </c>
      <c r="P132" s="14" t="s">
        <v>29070</v>
      </c>
    </row>
    <row r="133" spans="4:16" x14ac:dyDescent="0.25">
      <c r="D133" s="14">
        <v>4111201730</v>
      </c>
      <c r="E133" s="14" t="s">
        <v>29198</v>
      </c>
      <c r="F133" s="14">
        <v>411</v>
      </c>
      <c r="G133" s="14" t="s">
        <v>29068</v>
      </c>
      <c r="H133" s="14" t="s">
        <v>29066</v>
      </c>
      <c r="I133" s="14">
        <v>120</v>
      </c>
      <c r="J133" s="14" t="s">
        <v>8</v>
      </c>
      <c r="K133" s="14">
        <v>120</v>
      </c>
      <c r="L133" s="14" t="s">
        <v>29070</v>
      </c>
      <c r="M133" s="14" t="s">
        <v>29070</v>
      </c>
      <c r="N133" s="14" t="s">
        <v>8</v>
      </c>
      <c r="P133" s="14" t="s">
        <v>29070</v>
      </c>
    </row>
    <row r="134" spans="4:16" x14ac:dyDescent="0.25">
      <c r="D134" s="14">
        <v>4111201760</v>
      </c>
      <c r="E134" s="14" t="s">
        <v>29199</v>
      </c>
      <c r="F134" s="14">
        <v>411</v>
      </c>
      <c r="G134" s="14" t="s">
        <v>29068</v>
      </c>
      <c r="H134" s="14" t="s">
        <v>29066</v>
      </c>
      <c r="I134" s="14">
        <v>120</v>
      </c>
      <c r="J134" s="14" t="s">
        <v>8</v>
      </c>
      <c r="K134" s="14">
        <v>120</v>
      </c>
      <c r="L134" s="14" t="s">
        <v>29070</v>
      </c>
      <c r="M134" s="14" t="s">
        <v>29070</v>
      </c>
      <c r="N134" s="14" t="s">
        <v>8</v>
      </c>
      <c r="P134" s="14" t="s">
        <v>29070</v>
      </c>
    </row>
    <row r="135" spans="4:16" x14ac:dyDescent="0.25">
      <c r="D135" s="14">
        <v>4111201790</v>
      </c>
      <c r="E135" s="14" t="s">
        <v>29200</v>
      </c>
      <c r="F135" s="14">
        <v>411</v>
      </c>
      <c r="G135" s="14" t="s">
        <v>29068</v>
      </c>
      <c r="H135" s="14" t="s">
        <v>29066</v>
      </c>
      <c r="I135" s="14">
        <v>120</v>
      </c>
      <c r="J135" s="14" t="s">
        <v>8</v>
      </c>
      <c r="K135" s="14">
        <v>120</v>
      </c>
      <c r="L135" s="14" t="s">
        <v>29070</v>
      </c>
      <c r="M135" s="14" t="s">
        <v>29070</v>
      </c>
      <c r="N135" s="14" t="s">
        <v>8</v>
      </c>
      <c r="P135" s="14" t="s">
        <v>29070</v>
      </c>
    </row>
    <row r="136" spans="4:16" x14ac:dyDescent="0.25">
      <c r="D136" s="14">
        <v>4111201800</v>
      </c>
      <c r="E136" s="14" t="s">
        <v>29201</v>
      </c>
      <c r="F136" s="14">
        <v>411</v>
      </c>
      <c r="G136" s="14" t="s">
        <v>29068</v>
      </c>
      <c r="H136" s="14" t="s">
        <v>29066</v>
      </c>
      <c r="I136" s="14">
        <v>120</v>
      </c>
      <c r="J136" s="14" t="s">
        <v>8</v>
      </c>
      <c r="K136" s="14">
        <v>120</v>
      </c>
      <c r="L136" s="14" t="s">
        <v>29070</v>
      </c>
      <c r="M136" s="14" t="s">
        <v>29070</v>
      </c>
      <c r="N136" s="14" t="s">
        <v>8</v>
      </c>
      <c r="P136" s="14" t="s">
        <v>29070</v>
      </c>
    </row>
    <row r="137" spans="4:16" x14ac:dyDescent="0.25">
      <c r="D137" s="14">
        <v>4111201820</v>
      </c>
      <c r="E137" s="14" t="s">
        <v>29202</v>
      </c>
      <c r="F137" s="14">
        <v>411</v>
      </c>
      <c r="G137" s="14" t="s">
        <v>29068</v>
      </c>
      <c r="H137" s="14" t="s">
        <v>29066</v>
      </c>
      <c r="I137" s="14">
        <v>120</v>
      </c>
      <c r="J137" s="14" t="s">
        <v>8</v>
      </c>
      <c r="K137" s="14">
        <v>120</v>
      </c>
      <c r="L137" s="14" t="s">
        <v>29070</v>
      </c>
      <c r="M137" s="14" t="s">
        <v>29070</v>
      </c>
      <c r="N137" s="14" t="s">
        <v>8</v>
      </c>
      <c r="P137" s="14" t="s">
        <v>29070</v>
      </c>
    </row>
    <row r="138" spans="4:16" x14ac:dyDescent="0.25">
      <c r="D138" s="14">
        <v>4111201840</v>
      </c>
      <c r="E138" s="14" t="s">
        <v>29203</v>
      </c>
      <c r="F138" s="14">
        <v>411</v>
      </c>
      <c r="G138" s="14" t="s">
        <v>29068</v>
      </c>
      <c r="H138" s="14" t="s">
        <v>29066</v>
      </c>
      <c r="I138" s="14">
        <v>120</v>
      </c>
      <c r="J138" s="14" t="s">
        <v>8</v>
      </c>
      <c r="K138" s="14">
        <v>120</v>
      </c>
      <c r="L138" s="14" t="s">
        <v>29070</v>
      </c>
      <c r="M138" s="14" t="s">
        <v>29070</v>
      </c>
      <c r="N138" s="14" t="s">
        <v>8</v>
      </c>
      <c r="P138" s="14" t="s">
        <v>29070</v>
      </c>
    </row>
    <row r="139" spans="4:16" x14ac:dyDescent="0.25">
      <c r="D139" s="14">
        <v>4111201870</v>
      </c>
      <c r="E139" s="14" t="s">
        <v>29204</v>
      </c>
      <c r="F139" s="14">
        <v>411</v>
      </c>
      <c r="G139" s="14" t="s">
        <v>29068</v>
      </c>
      <c r="H139" s="14" t="s">
        <v>29066</v>
      </c>
      <c r="I139" s="14">
        <v>120</v>
      </c>
      <c r="J139" s="14" t="s">
        <v>8</v>
      </c>
      <c r="K139" s="14">
        <v>120</v>
      </c>
      <c r="L139" s="14" t="s">
        <v>29070</v>
      </c>
      <c r="M139" s="14" t="s">
        <v>29070</v>
      </c>
      <c r="N139" s="14" t="s">
        <v>8</v>
      </c>
      <c r="P139" s="14" t="s">
        <v>29070</v>
      </c>
    </row>
    <row r="140" spans="4:16" x14ac:dyDescent="0.25">
      <c r="D140" s="14">
        <v>4111201890</v>
      </c>
      <c r="E140" s="14" t="s">
        <v>29205</v>
      </c>
      <c r="F140" s="14">
        <v>411</v>
      </c>
      <c r="G140" s="14" t="s">
        <v>29068</v>
      </c>
      <c r="H140" s="14" t="s">
        <v>29066</v>
      </c>
      <c r="I140" s="14">
        <v>120</v>
      </c>
      <c r="J140" s="14" t="s">
        <v>8</v>
      </c>
      <c r="K140" s="14">
        <v>120</v>
      </c>
      <c r="L140" s="14" t="s">
        <v>29070</v>
      </c>
      <c r="M140" s="14" t="s">
        <v>29070</v>
      </c>
      <c r="N140" s="14" t="s">
        <v>8</v>
      </c>
      <c r="P140" s="14" t="s">
        <v>29070</v>
      </c>
    </row>
    <row r="141" spans="4:16" x14ac:dyDescent="0.25">
      <c r="D141" s="14">
        <v>4111201960</v>
      </c>
      <c r="E141" s="14" t="s">
        <v>29206</v>
      </c>
      <c r="F141" s="14">
        <v>411</v>
      </c>
      <c r="G141" s="14" t="s">
        <v>29068</v>
      </c>
      <c r="H141" s="14" t="s">
        <v>29066</v>
      </c>
      <c r="I141" s="14">
        <v>120</v>
      </c>
      <c r="J141" s="14" t="s">
        <v>8</v>
      </c>
      <c r="K141" s="14">
        <v>120</v>
      </c>
      <c r="L141" s="14" t="s">
        <v>29070</v>
      </c>
      <c r="M141" s="14" t="s">
        <v>29070</v>
      </c>
      <c r="N141" s="14" t="s">
        <v>8</v>
      </c>
      <c r="P141" s="14" t="s">
        <v>29070</v>
      </c>
    </row>
    <row r="142" spans="4:16" x14ac:dyDescent="0.25">
      <c r="D142" s="14">
        <v>4111202000</v>
      </c>
      <c r="E142" s="14" t="s">
        <v>29207</v>
      </c>
      <c r="F142" s="14">
        <v>411</v>
      </c>
      <c r="G142" s="14" t="s">
        <v>29068</v>
      </c>
      <c r="H142" s="14" t="s">
        <v>29066</v>
      </c>
      <c r="I142" s="14">
        <v>120</v>
      </c>
      <c r="J142" s="14" t="s">
        <v>8</v>
      </c>
      <c r="K142" s="14">
        <v>120</v>
      </c>
      <c r="L142" s="14" t="s">
        <v>29070</v>
      </c>
      <c r="M142" s="14" t="s">
        <v>29070</v>
      </c>
      <c r="N142" s="14" t="s">
        <v>8</v>
      </c>
      <c r="P142" s="14" t="s">
        <v>29070</v>
      </c>
    </row>
    <row r="143" spans="4:16" x14ac:dyDescent="0.25">
      <c r="D143" s="14">
        <v>4111202020</v>
      </c>
      <c r="E143" s="14" t="s">
        <v>29208</v>
      </c>
      <c r="F143" s="14">
        <v>411</v>
      </c>
      <c r="G143" s="14" t="s">
        <v>29068</v>
      </c>
      <c r="H143" s="14" t="s">
        <v>29066</v>
      </c>
      <c r="I143" s="14">
        <v>120</v>
      </c>
      <c r="J143" s="14" t="s">
        <v>8</v>
      </c>
      <c r="K143" s="14">
        <v>120</v>
      </c>
      <c r="L143" s="14" t="s">
        <v>29070</v>
      </c>
      <c r="M143" s="14" t="s">
        <v>29070</v>
      </c>
      <c r="N143" s="14" t="s">
        <v>8</v>
      </c>
      <c r="P143" s="14" t="s">
        <v>29070</v>
      </c>
    </row>
    <row r="144" spans="4:16" x14ac:dyDescent="0.25">
      <c r="D144" s="14">
        <v>4111202030</v>
      </c>
      <c r="E144" s="14" t="s">
        <v>29209</v>
      </c>
      <c r="F144" s="14">
        <v>411</v>
      </c>
      <c r="G144" s="14" t="s">
        <v>29068</v>
      </c>
      <c r="H144" s="14" t="s">
        <v>29066</v>
      </c>
      <c r="I144" s="14">
        <v>120</v>
      </c>
      <c r="J144" s="14" t="s">
        <v>8</v>
      </c>
      <c r="K144" s="14">
        <v>120</v>
      </c>
      <c r="L144" s="14" t="s">
        <v>29070</v>
      </c>
      <c r="M144" s="14" t="s">
        <v>29070</v>
      </c>
      <c r="N144" s="14" t="s">
        <v>8</v>
      </c>
      <c r="P144" s="14" t="s">
        <v>29070</v>
      </c>
    </row>
    <row r="145" spans="4:16" x14ac:dyDescent="0.25">
      <c r="D145" s="14">
        <v>4111202040</v>
      </c>
      <c r="E145" s="14" t="s">
        <v>29210</v>
      </c>
      <c r="F145" s="14">
        <v>411</v>
      </c>
      <c r="G145" s="14" t="s">
        <v>29068</v>
      </c>
      <c r="H145" s="14" t="s">
        <v>29066</v>
      </c>
      <c r="I145" s="14">
        <v>120</v>
      </c>
      <c r="J145" s="14" t="s">
        <v>8</v>
      </c>
      <c r="K145" s="14">
        <v>120</v>
      </c>
      <c r="L145" s="14" t="s">
        <v>29070</v>
      </c>
      <c r="M145" s="14" t="s">
        <v>29070</v>
      </c>
      <c r="N145" s="14" t="s">
        <v>8</v>
      </c>
      <c r="P145" s="14" t="s">
        <v>29070</v>
      </c>
    </row>
    <row r="146" spans="4:16" x14ac:dyDescent="0.25">
      <c r="D146" s="14">
        <v>4111202070</v>
      </c>
      <c r="E146" s="14" t="s">
        <v>29211</v>
      </c>
      <c r="F146" s="14">
        <v>411</v>
      </c>
      <c r="G146" s="14" t="s">
        <v>29068</v>
      </c>
      <c r="H146" s="14" t="s">
        <v>29066</v>
      </c>
      <c r="I146" s="14">
        <v>120</v>
      </c>
      <c r="J146" s="14" t="s">
        <v>8</v>
      </c>
      <c r="K146" s="14">
        <v>120</v>
      </c>
      <c r="L146" s="14" t="s">
        <v>29070</v>
      </c>
      <c r="M146" s="14" t="s">
        <v>29070</v>
      </c>
      <c r="N146" s="14" t="s">
        <v>8</v>
      </c>
      <c r="P146" s="14" t="s">
        <v>29070</v>
      </c>
    </row>
    <row r="147" spans="4:16" x14ac:dyDescent="0.25">
      <c r="D147" s="14">
        <v>4111202100</v>
      </c>
      <c r="E147" s="14" t="s">
        <v>29212</v>
      </c>
      <c r="F147" s="14">
        <v>411</v>
      </c>
      <c r="G147" s="14" t="s">
        <v>29068</v>
      </c>
      <c r="H147" s="14" t="s">
        <v>29066</v>
      </c>
      <c r="I147" s="14">
        <v>120</v>
      </c>
      <c r="J147" s="14" t="s">
        <v>8</v>
      </c>
      <c r="K147" s="14">
        <v>120</v>
      </c>
      <c r="L147" s="14" t="s">
        <v>29070</v>
      </c>
      <c r="M147" s="14" t="s">
        <v>29070</v>
      </c>
      <c r="N147" s="14" t="s">
        <v>8</v>
      </c>
      <c r="P147" s="14" t="s">
        <v>29070</v>
      </c>
    </row>
    <row r="148" spans="4:16" x14ac:dyDescent="0.25">
      <c r="D148" s="14">
        <v>4111202110</v>
      </c>
      <c r="E148" s="14" t="s">
        <v>29213</v>
      </c>
      <c r="F148" s="14">
        <v>411</v>
      </c>
      <c r="G148" s="14" t="s">
        <v>29068</v>
      </c>
      <c r="H148" s="14" t="s">
        <v>29066</v>
      </c>
      <c r="I148" s="14">
        <v>120</v>
      </c>
      <c r="J148" s="14" t="s">
        <v>8</v>
      </c>
      <c r="K148" s="14">
        <v>120</v>
      </c>
      <c r="L148" s="14" t="s">
        <v>29070</v>
      </c>
      <c r="M148" s="14" t="s">
        <v>29070</v>
      </c>
      <c r="N148" s="14" t="s">
        <v>8</v>
      </c>
      <c r="P148" s="14" t="s">
        <v>29070</v>
      </c>
    </row>
    <row r="149" spans="4:16" x14ac:dyDescent="0.25">
      <c r="D149" s="14">
        <v>4111202120</v>
      </c>
      <c r="E149" s="14" t="s">
        <v>29214</v>
      </c>
      <c r="F149" s="14">
        <v>411</v>
      </c>
      <c r="G149" s="14" t="s">
        <v>29068</v>
      </c>
      <c r="H149" s="14" t="s">
        <v>29066</v>
      </c>
      <c r="I149" s="14">
        <v>120</v>
      </c>
      <c r="J149" s="14" t="s">
        <v>8</v>
      </c>
      <c r="K149" s="14">
        <v>120</v>
      </c>
      <c r="L149" s="14" t="s">
        <v>29070</v>
      </c>
      <c r="M149" s="14" t="s">
        <v>29070</v>
      </c>
      <c r="N149" s="14" t="s">
        <v>8</v>
      </c>
      <c r="P149" s="14" t="s">
        <v>29070</v>
      </c>
    </row>
    <row r="150" spans="4:16" x14ac:dyDescent="0.25">
      <c r="D150" s="14">
        <v>4111202130</v>
      </c>
      <c r="E150" s="14" t="s">
        <v>29215</v>
      </c>
      <c r="F150" s="14">
        <v>411</v>
      </c>
      <c r="G150" s="14" t="s">
        <v>29068</v>
      </c>
      <c r="H150" s="14" t="s">
        <v>29066</v>
      </c>
      <c r="I150" s="14">
        <v>120</v>
      </c>
      <c r="J150" s="14" t="s">
        <v>8</v>
      </c>
      <c r="K150" s="14">
        <v>120</v>
      </c>
      <c r="L150" s="14" t="s">
        <v>29070</v>
      </c>
      <c r="M150" s="14" t="s">
        <v>29070</v>
      </c>
      <c r="N150" s="14" t="s">
        <v>8</v>
      </c>
      <c r="P150" s="14" t="s">
        <v>29070</v>
      </c>
    </row>
    <row r="151" spans="4:16" x14ac:dyDescent="0.25">
      <c r="D151" s="14">
        <v>4111202150</v>
      </c>
      <c r="E151" s="14" t="s">
        <v>29216</v>
      </c>
      <c r="F151" s="14">
        <v>411</v>
      </c>
      <c r="G151" s="14" t="s">
        <v>29068</v>
      </c>
      <c r="H151" s="14" t="s">
        <v>29066</v>
      </c>
      <c r="I151" s="14">
        <v>120</v>
      </c>
      <c r="J151" s="14" t="s">
        <v>8</v>
      </c>
      <c r="K151" s="14">
        <v>120</v>
      </c>
      <c r="L151" s="14" t="s">
        <v>29070</v>
      </c>
      <c r="M151" s="14" t="s">
        <v>29070</v>
      </c>
      <c r="N151" s="14" t="s">
        <v>8</v>
      </c>
      <c r="P151" s="14" t="s">
        <v>29070</v>
      </c>
    </row>
    <row r="152" spans="4:16" x14ac:dyDescent="0.25">
      <c r="D152" s="14">
        <v>4111202180</v>
      </c>
      <c r="E152" s="14" t="s">
        <v>29217</v>
      </c>
      <c r="F152" s="14">
        <v>411</v>
      </c>
      <c r="G152" s="14" t="s">
        <v>29068</v>
      </c>
      <c r="H152" s="14" t="s">
        <v>29066</v>
      </c>
      <c r="I152" s="14">
        <v>120</v>
      </c>
      <c r="J152" s="14" t="s">
        <v>8</v>
      </c>
      <c r="K152" s="14">
        <v>120</v>
      </c>
      <c r="L152" s="14" t="s">
        <v>29070</v>
      </c>
      <c r="M152" s="14" t="s">
        <v>29070</v>
      </c>
      <c r="N152" s="14" t="s">
        <v>8</v>
      </c>
      <c r="P152" s="14" t="s">
        <v>29070</v>
      </c>
    </row>
    <row r="153" spans="4:16" x14ac:dyDescent="0.25">
      <c r="D153" s="14">
        <v>4111202190</v>
      </c>
      <c r="E153" s="14" t="s">
        <v>29218</v>
      </c>
      <c r="F153" s="14">
        <v>411</v>
      </c>
      <c r="G153" s="14" t="s">
        <v>29068</v>
      </c>
      <c r="H153" s="14" t="s">
        <v>29066</v>
      </c>
      <c r="I153" s="14">
        <v>120</v>
      </c>
      <c r="J153" s="14" t="s">
        <v>8</v>
      </c>
      <c r="K153" s="14">
        <v>120</v>
      </c>
      <c r="L153" s="14" t="s">
        <v>29070</v>
      </c>
      <c r="M153" s="14" t="s">
        <v>29070</v>
      </c>
      <c r="N153" s="14" t="s">
        <v>8</v>
      </c>
      <c r="P153" s="14" t="s">
        <v>29070</v>
      </c>
    </row>
    <row r="154" spans="4:16" x14ac:dyDescent="0.25">
      <c r="D154" s="14">
        <v>4111202200</v>
      </c>
      <c r="E154" s="14" t="s">
        <v>29219</v>
      </c>
      <c r="F154" s="14">
        <v>411</v>
      </c>
      <c r="G154" s="14" t="s">
        <v>29068</v>
      </c>
      <c r="H154" s="14" t="s">
        <v>29066</v>
      </c>
      <c r="I154" s="14">
        <v>120</v>
      </c>
      <c r="J154" s="14" t="s">
        <v>8</v>
      </c>
      <c r="K154" s="14">
        <v>120</v>
      </c>
      <c r="L154" s="14" t="s">
        <v>29070</v>
      </c>
      <c r="M154" s="14" t="s">
        <v>29070</v>
      </c>
      <c r="N154" s="14" t="s">
        <v>8</v>
      </c>
      <c r="P154" s="14" t="s">
        <v>29070</v>
      </c>
    </row>
    <row r="155" spans="4:16" x14ac:dyDescent="0.25">
      <c r="D155" s="14">
        <v>4111202290</v>
      </c>
      <c r="E155" s="14" t="s">
        <v>29220</v>
      </c>
      <c r="F155" s="14">
        <v>411</v>
      </c>
      <c r="G155" s="14" t="s">
        <v>29068</v>
      </c>
      <c r="H155" s="14" t="s">
        <v>29066</v>
      </c>
      <c r="I155" s="14">
        <v>120</v>
      </c>
      <c r="J155" s="14" t="s">
        <v>8</v>
      </c>
      <c r="K155" s="14">
        <v>120</v>
      </c>
      <c r="L155" s="14" t="s">
        <v>29070</v>
      </c>
      <c r="M155" s="14" t="s">
        <v>29070</v>
      </c>
      <c r="N155" s="14" t="s">
        <v>8</v>
      </c>
      <c r="P155" s="14" t="s">
        <v>29070</v>
      </c>
    </row>
    <row r="156" spans="4:16" x14ac:dyDescent="0.25">
      <c r="D156" s="14">
        <v>4111202300</v>
      </c>
      <c r="E156" s="14" t="s">
        <v>29221</v>
      </c>
      <c r="F156" s="14">
        <v>411</v>
      </c>
      <c r="G156" s="14" t="s">
        <v>29068</v>
      </c>
      <c r="H156" s="14" t="s">
        <v>29066</v>
      </c>
      <c r="I156" s="14">
        <v>120</v>
      </c>
      <c r="J156" s="14" t="s">
        <v>8</v>
      </c>
      <c r="K156" s="14">
        <v>120</v>
      </c>
      <c r="L156" s="14" t="s">
        <v>29070</v>
      </c>
      <c r="M156" s="14" t="s">
        <v>29070</v>
      </c>
      <c r="N156" s="14" t="s">
        <v>8</v>
      </c>
      <c r="P156" s="14" t="s">
        <v>29070</v>
      </c>
    </row>
    <row r="157" spans="4:16" x14ac:dyDescent="0.25">
      <c r="D157" s="14">
        <v>4111202310</v>
      </c>
      <c r="E157" s="14" t="s">
        <v>29222</v>
      </c>
      <c r="F157" s="14">
        <v>411</v>
      </c>
      <c r="G157" s="14" t="s">
        <v>29068</v>
      </c>
      <c r="H157" s="14" t="s">
        <v>29066</v>
      </c>
      <c r="I157" s="14">
        <v>120</v>
      </c>
      <c r="J157" s="14" t="s">
        <v>8</v>
      </c>
      <c r="K157" s="14">
        <v>120</v>
      </c>
      <c r="L157" s="14" t="s">
        <v>29070</v>
      </c>
      <c r="M157" s="14" t="s">
        <v>29070</v>
      </c>
      <c r="N157" s="14" t="s">
        <v>8</v>
      </c>
      <c r="P157" s="14" t="s">
        <v>29070</v>
      </c>
    </row>
    <row r="158" spans="4:16" x14ac:dyDescent="0.25">
      <c r="D158" s="14">
        <v>4111202320</v>
      </c>
      <c r="E158" s="14" t="s">
        <v>29223</v>
      </c>
      <c r="F158" s="14">
        <v>411</v>
      </c>
      <c r="G158" s="14" t="s">
        <v>29068</v>
      </c>
      <c r="H158" s="14" t="s">
        <v>29066</v>
      </c>
      <c r="I158" s="14">
        <v>120</v>
      </c>
      <c r="J158" s="14" t="s">
        <v>8</v>
      </c>
      <c r="K158" s="14">
        <v>120</v>
      </c>
      <c r="L158" s="14" t="s">
        <v>29070</v>
      </c>
      <c r="M158" s="14" t="s">
        <v>29070</v>
      </c>
      <c r="N158" s="14" t="s">
        <v>8</v>
      </c>
      <c r="P158" s="14" t="s">
        <v>29070</v>
      </c>
    </row>
    <row r="159" spans="4:16" x14ac:dyDescent="0.25">
      <c r="D159" s="14">
        <v>4111202390</v>
      </c>
      <c r="E159" s="14" t="s">
        <v>29224</v>
      </c>
      <c r="F159" s="14">
        <v>411</v>
      </c>
      <c r="G159" s="14" t="s">
        <v>29068</v>
      </c>
      <c r="H159" s="14" t="s">
        <v>29066</v>
      </c>
      <c r="I159" s="14">
        <v>120</v>
      </c>
      <c r="J159" s="14" t="s">
        <v>8</v>
      </c>
      <c r="K159" s="14">
        <v>120</v>
      </c>
      <c r="L159" s="14" t="s">
        <v>29070</v>
      </c>
      <c r="M159" s="14" t="s">
        <v>29070</v>
      </c>
      <c r="N159" s="14" t="s">
        <v>8</v>
      </c>
      <c r="P159" s="14" t="s">
        <v>29070</v>
      </c>
    </row>
    <row r="160" spans="4:16" x14ac:dyDescent="0.25">
      <c r="D160" s="14">
        <v>4111202400</v>
      </c>
      <c r="E160" s="14" t="s">
        <v>29225</v>
      </c>
      <c r="F160" s="14">
        <v>411</v>
      </c>
      <c r="G160" s="14" t="s">
        <v>29068</v>
      </c>
      <c r="H160" s="14" t="s">
        <v>29066</v>
      </c>
      <c r="I160" s="14">
        <v>120</v>
      </c>
      <c r="J160" s="14" t="s">
        <v>8</v>
      </c>
      <c r="K160" s="14">
        <v>120</v>
      </c>
      <c r="L160" s="14" t="s">
        <v>29070</v>
      </c>
      <c r="M160" s="14" t="s">
        <v>29070</v>
      </c>
      <c r="N160" s="14" t="s">
        <v>8</v>
      </c>
      <c r="P160" s="14" t="s">
        <v>29070</v>
      </c>
    </row>
    <row r="161" spans="4:16" x14ac:dyDescent="0.25">
      <c r="D161" s="14">
        <v>4111202440</v>
      </c>
      <c r="E161" s="14" t="s">
        <v>29226</v>
      </c>
      <c r="F161" s="14">
        <v>411</v>
      </c>
      <c r="G161" s="14" t="s">
        <v>29068</v>
      </c>
      <c r="H161" s="14" t="s">
        <v>29066</v>
      </c>
      <c r="I161" s="14">
        <v>120</v>
      </c>
      <c r="J161" s="14" t="s">
        <v>8</v>
      </c>
      <c r="K161" s="14">
        <v>120</v>
      </c>
      <c r="L161" s="14" t="s">
        <v>29070</v>
      </c>
      <c r="M161" s="14" t="s">
        <v>29070</v>
      </c>
      <c r="N161" s="14" t="s">
        <v>8</v>
      </c>
      <c r="P161" s="14" t="s">
        <v>29070</v>
      </c>
    </row>
    <row r="162" spans="4:16" x14ac:dyDescent="0.25">
      <c r="D162" s="14">
        <v>4111202450</v>
      </c>
      <c r="E162" s="14" t="s">
        <v>29227</v>
      </c>
      <c r="F162" s="14">
        <v>411</v>
      </c>
      <c r="G162" s="14" t="s">
        <v>29068</v>
      </c>
      <c r="H162" s="14" t="s">
        <v>29066</v>
      </c>
      <c r="I162" s="14">
        <v>120</v>
      </c>
      <c r="J162" s="14" t="s">
        <v>8</v>
      </c>
      <c r="K162" s="14">
        <v>120</v>
      </c>
      <c r="L162" s="14" t="s">
        <v>29070</v>
      </c>
      <c r="M162" s="14" t="s">
        <v>29070</v>
      </c>
      <c r="N162" s="14" t="s">
        <v>8</v>
      </c>
      <c r="P162" s="14" t="s">
        <v>29070</v>
      </c>
    </row>
    <row r="163" spans="4:16" x14ac:dyDescent="0.25">
      <c r="D163" s="14">
        <v>4111202490</v>
      </c>
      <c r="E163" s="14" t="s">
        <v>29228</v>
      </c>
      <c r="F163" s="14">
        <v>411</v>
      </c>
      <c r="G163" s="14" t="s">
        <v>29068</v>
      </c>
      <c r="H163" s="14" t="s">
        <v>29066</v>
      </c>
      <c r="I163" s="14">
        <v>120</v>
      </c>
      <c r="J163" s="14" t="s">
        <v>8</v>
      </c>
      <c r="K163" s="14">
        <v>120</v>
      </c>
      <c r="L163" s="14" t="s">
        <v>29070</v>
      </c>
      <c r="M163" s="14" t="s">
        <v>29070</v>
      </c>
      <c r="N163" s="14" t="s">
        <v>8</v>
      </c>
      <c r="P163" s="14" t="s">
        <v>29070</v>
      </c>
    </row>
    <row r="164" spans="4:16" x14ac:dyDescent="0.25">
      <c r="D164" s="14">
        <v>4111202500</v>
      </c>
      <c r="E164" s="14" t="s">
        <v>29229</v>
      </c>
      <c r="F164" s="14">
        <v>411</v>
      </c>
      <c r="G164" s="14" t="s">
        <v>29068</v>
      </c>
      <c r="H164" s="14" t="s">
        <v>29066</v>
      </c>
      <c r="I164" s="14">
        <v>120</v>
      </c>
      <c r="J164" s="14" t="s">
        <v>8</v>
      </c>
      <c r="K164" s="14">
        <v>120</v>
      </c>
      <c r="L164" s="14" t="s">
        <v>29070</v>
      </c>
      <c r="M164" s="14" t="s">
        <v>29070</v>
      </c>
      <c r="N164" s="14" t="s">
        <v>8</v>
      </c>
      <c r="P164" s="14" t="s">
        <v>29070</v>
      </c>
    </row>
    <row r="165" spans="4:16" x14ac:dyDescent="0.25">
      <c r="D165" s="14">
        <v>4111202550</v>
      </c>
      <c r="E165" s="14" t="s">
        <v>29230</v>
      </c>
      <c r="F165" s="14">
        <v>411</v>
      </c>
      <c r="G165" s="14" t="s">
        <v>29068</v>
      </c>
      <c r="H165" s="14" t="s">
        <v>29066</v>
      </c>
      <c r="I165" s="14">
        <v>120</v>
      </c>
      <c r="J165" s="14" t="s">
        <v>8</v>
      </c>
      <c r="K165" s="14">
        <v>120</v>
      </c>
      <c r="L165" s="14" t="s">
        <v>29070</v>
      </c>
      <c r="M165" s="14" t="s">
        <v>29070</v>
      </c>
      <c r="N165" s="14" t="s">
        <v>8</v>
      </c>
      <c r="P165" s="14" t="s">
        <v>29070</v>
      </c>
    </row>
    <row r="166" spans="4:16" x14ac:dyDescent="0.25">
      <c r="D166" s="14">
        <v>4111202565</v>
      </c>
      <c r="E166" s="14" t="s">
        <v>29231</v>
      </c>
      <c r="F166" s="14">
        <v>411</v>
      </c>
      <c r="G166" s="14" t="s">
        <v>29068</v>
      </c>
      <c r="H166" s="14" t="s">
        <v>29066</v>
      </c>
      <c r="I166" s="14">
        <v>120</v>
      </c>
      <c r="J166" s="14" t="s">
        <v>8</v>
      </c>
      <c r="K166" s="14">
        <v>120</v>
      </c>
      <c r="L166" s="14" t="s">
        <v>29070</v>
      </c>
      <c r="M166" s="14" t="s">
        <v>29070</v>
      </c>
      <c r="N166" s="14" t="s">
        <v>8</v>
      </c>
      <c r="P166" s="14" t="s">
        <v>29070</v>
      </c>
    </row>
    <row r="167" spans="4:16" x14ac:dyDescent="0.25">
      <c r="D167" s="14">
        <v>4111202640</v>
      </c>
      <c r="E167" s="14" t="s">
        <v>29232</v>
      </c>
      <c r="F167" s="14">
        <v>411</v>
      </c>
      <c r="G167" s="14" t="s">
        <v>29068</v>
      </c>
      <c r="H167" s="14" t="s">
        <v>29066</v>
      </c>
      <c r="I167" s="14">
        <v>120</v>
      </c>
      <c r="J167" s="14" t="s">
        <v>8</v>
      </c>
      <c r="K167" s="14">
        <v>120</v>
      </c>
      <c r="L167" s="14" t="s">
        <v>29070</v>
      </c>
      <c r="M167" s="14" t="s">
        <v>29070</v>
      </c>
      <c r="N167" s="14" t="s">
        <v>8</v>
      </c>
      <c r="P167" s="14" t="s">
        <v>29070</v>
      </c>
    </row>
    <row r="168" spans="4:16" x14ac:dyDescent="0.25">
      <c r="D168" s="14">
        <v>4111202715</v>
      </c>
      <c r="E168" s="14" t="s">
        <v>29233</v>
      </c>
      <c r="F168" s="14">
        <v>411</v>
      </c>
      <c r="G168" s="14" t="s">
        <v>29068</v>
      </c>
      <c r="H168" s="14" t="s">
        <v>29066</v>
      </c>
      <c r="I168" s="14">
        <v>120</v>
      </c>
      <c r="J168" s="14" t="s">
        <v>8</v>
      </c>
      <c r="K168" s="14">
        <v>120</v>
      </c>
      <c r="L168" s="14" t="s">
        <v>29070</v>
      </c>
      <c r="M168" s="14" t="s">
        <v>29070</v>
      </c>
      <c r="N168" s="14" t="s">
        <v>8</v>
      </c>
      <c r="P168" s="14" t="s">
        <v>29070</v>
      </c>
    </row>
    <row r="169" spans="4:16" x14ac:dyDescent="0.25">
      <c r="D169" s="14">
        <v>4111202790</v>
      </c>
      <c r="E169" s="14" t="s">
        <v>29234</v>
      </c>
      <c r="F169" s="14">
        <v>411</v>
      </c>
      <c r="G169" s="14" t="s">
        <v>29068</v>
      </c>
      <c r="H169" s="14" t="s">
        <v>29066</v>
      </c>
      <c r="I169" s="14">
        <v>120</v>
      </c>
      <c r="J169" s="14" t="s">
        <v>8</v>
      </c>
      <c r="K169" s="14">
        <v>120</v>
      </c>
      <c r="L169" s="14" t="s">
        <v>29070</v>
      </c>
      <c r="M169" s="14" t="s">
        <v>29070</v>
      </c>
      <c r="N169" s="14" t="s">
        <v>8</v>
      </c>
      <c r="P169" s="14" t="s">
        <v>29070</v>
      </c>
    </row>
    <row r="170" spans="4:16" x14ac:dyDescent="0.25">
      <c r="D170" s="14">
        <v>4111300600</v>
      </c>
      <c r="E170" s="14" t="s">
        <v>29235</v>
      </c>
      <c r="F170" s="14">
        <v>411</v>
      </c>
      <c r="G170" s="14" t="s">
        <v>29068</v>
      </c>
      <c r="H170" s="14" t="s">
        <v>29066</v>
      </c>
      <c r="I170" s="14">
        <v>130</v>
      </c>
      <c r="J170" s="14" t="s">
        <v>29236</v>
      </c>
      <c r="K170" s="14">
        <v>120</v>
      </c>
      <c r="L170" s="14" t="s">
        <v>29070</v>
      </c>
      <c r="M170" s="14" t="s">
        <v>29237</v>
      </c>
      <c r="N170" s="14" t="s">
        <v>29236</v>
      </c>
      <c r="P170" s="14" t="s">
        <v>29070</v>
      </c>
    </row>
    <row r="171" spans="4:16" x14ac:dyDescent="0.25">
      <c r="D171" s="14">
        <v>4111300700</v>
      </c>
      <c r="E171" s="14" t="s">
        <v>29238</v>
      </c>
      <c r="F171" s="14">
        <v>411</v>
      </c>
      <c r="G171" s="14" t="s">
        <v>29068</v>
      </c>
      <c r="H171" s="14" t="s">
        <v>29066</v>
      </c>
      <c r="I171" s="14">
        <v>130</v>
      </c>
      <c r="J171" s="14" t="s">
        <v>29236</v>
      </c>
      <c r="K171" s="14">
        <v>120</v>
      </c>
      <c r="L171" s="14" t="s">
        <v>29070</v>
      </c>
      <c r="M171" s="14" t="s">
        <v>29237</v>
      </c>
      <c r="N171" s="14" t="s">
        <v>29236</v>
      </c>
      <c r="P171" s="14" t="s">
        <v>29070</v>
      </c>
    </row>
    <row r="172" spans="4:16" x14ac:dyDescent="0.25">
      <c r="D172" s="14">
        <v>4111300700</v>
      </c>
      <c r="E172" s="14" t="s">
        <v>29238</v>
      </c>
      <c r="F172" s="14">
        <v>411</v>
      </c>
      <c r="G172" s="14" t="s">
        <v>29073</v>
      </c>
      <c r="H172" s="14" t="s">
        <v>29066</v>
      </c>
      <c r="I172" s="14">
        <v>130</v>
      </c>
      <c r="J172" s="14" t="s">
        <v>29236</v>
      </c>
      <c r="K172" s="14">
        <v>120</v>
      </c>
      <c r="L172" s="14" t="s">
        <v>29070</v>
      </c>
      <c r="M172" s="14" t="s">
        <v>29237</v>
      </c>
      <c r="N172" s="14" t="s">
        <v>29236</v>
      </c>
      <c r="P172" s="14" t="s">
        <v>29070</v>
      </c>
    </row>
    <row r="173" spans="4:16" x14ac:dyDescent="0.25">
      <c r="D173" s="14">
        <v>4111300710</v>
      </c>
      <c r="E173" s="14" t="s">
        <v>29239</v>
      </c>
      <c r="F173" s="14">
        <v>411</v>
      </c>
      <c r="G173" s="14" t="s">
        <v>29068</v>
      </c>
      <c r="H173" s="14" t="s">
        <v>29066</v>
      </c>
      <c r="I173" s="14">
        <v>130</v>
      </c>
      <c r="J173" s="14" t="s">
        <v>29236</v>
      </c>
      <c r="K173" s="14">
        <v>120</v>
      </c>
      <c r="L173" s="14" t="s">
        <v>29070</v>
      </c>
      <c r="M173" s="14" t="s">
        <v>29237</v>
      </c>
      <c r="N173" s="14" t="s">
        <v>29236</v>
      </c>
      <c r="P173" s="14" t="s">
        <v>29070</v>
      </c>
    </row>
    <row r="174" spans="4:16" x14ac:dyDescent="0.25">
      <c r="D174" s="14">
        <v>4111300730</v>
      </c>
      <c r="E174" s="14" t="s">
        <v>29240</v>
      </c>
      <c r="F174" s="14">
        <v>411</v>
      </c>
      <c r="G174" s="14" t="s">
        <v>29073</v>
      </c>
      <c r="H174" s="14" t="s">
        <v>29066</v>
      </c>
      <c r="I174" s="14">
        <v>130</v>
      </c>
      <c r="J174" s="14" t="s">
        <v>29236</v>
      </c>
      <c r="K174" s="14">
        <v>120</v>
      </c>
      <c r="L174" s="14" t="s">
        <v>29070</v>
      </c>
      <c r="M174" s="14" t="s">
        <v>29237</v>
      </c>
      <c r="N174" s="14" t="s">
        <v>29236</v>
      </c>
      <c r="P174" s="14" t="s">
        <v>29070</v>
      </c>
    </row>
    <row r="175" spans="4:16" x14ac:dyDescent="0.25">
      <c r="D175" s="14">
        <v>4111300740</v>
      </c>
      <c r="E175" s="14" t="s">
        <v>29241</v>
      </c>
      <c r="F175" s="14">
        <v>411</v>
      </c>
      <c r="G175" s="14" t="s">
        <v>29068</v>
      </c>
      <c r="H175" s="14" t="s">
        <v>29066</v>
      </c>
      <c r="I175" s="14">
        <v>130</v>
      </c>
      <c r="J175" s="14" t="s">
        <v>29236</v>
      </c>
      <c r="K175" s="14">
        <v>120</v>
      </c>
      <c r="L175" s="14" t="s">
        <v>29070</v>
      </c>
      <c r="M175" s="14" t="s">
        <v>29237</v>
      </c>
      <c r="N175" s="14" t="s">
        <v>29236</v>
      </c>
      <c r="P175" s="14" t="s">
        <v>29070</v>
      </c>
    </row>
    <row r="176" spans="4:16" x14ac:dyDescent="0.25">
      <c r="D176" s="14">
        <v>4111300800</v>
      </c>
      <c r="E176" s="14" t="s">
        <v>29242</v>
      </c>
      <c r="F176" s="14">
        <v>411</v>
      </c>
      <c r="G176" s="14" t="s">
        <v>29068</v>
      </c>
      <c r="H176" s="14" t="s">
        <v>29066</v>
      </c>
      <c r="I176" s="14">
        <v>130</v>
      </c>
      <c r="J176" s="14" t="s">
        <v>29236</v>
      </c>
      <c r="K176" s="14">
        <v>120</v>
      </c>
      <c r="L176" s="14" t="s">
        <v>29070</v>
      </c>
      <c r="M176" s="14" t="s">
        <v>29237</v>
      </c>
      <c r="N176" s="14" t="s">
        <v>29236</v>
      </c>
      <c r="P176" s="14" t="s">
        <v>29070</v>
      </c>
    </row>
    <row r="177" spans="4:16" x14ac:dyDescent="0.25">
      <c r="D177" s="14">
        <v>4111300800</v>
      </c>
      <c r="E177" s="14" t="s">
        <v>29242</v>
      </c>
      <c r="F177" s="14">
        <v>411</v>
      </c>
      <c r="G177" s="14" t="s">
        <v>29073</v>
      </c>
      <c r="H177" s="14" t="s">
        <v>29066</v>
      </c>
      <c r="I177" s="14">
        <v>130</v>
      </c>
      <c r="J177" s="14" t="s">
        <v>29236</v>
      </c>
      <c r="K177" s="14">
        <v>120</v>
      </c>
      <c r="L177" s="14" t="s">
        <v>29070</v>
      </c>
      <c r="M177" s="14" t="s">
        <v>29237</v>
      </c>
      <c r="N177" s="14" t="s">
        <v>29236</v>
      </c>
      <c r="P177" s="14" t="s">
        <v>29070</v>
      </c>
    </row>
    <row r="178" spans="4:16" x14ac:dyDescent="0.25">
      <c r="D178" s="14">
        <v>4111300820</v>
      </c>
      <c r="E178" s="14" t="s">
        <v>29243</v>
      </c>
      <c r="F178" s="14">
        <v>411</v>
      </c>
      <c r="G178" s="14" t="s">
        <v>29068</v>
      </c>
      <c r="H178" s="14" t="s">
        <v>29066</v>
      </c>
      <c r="I178" s="14">
        <v>130</v>
      </c>
      <c r="J178" s="14" t="s">
        <v>29236</v>
      </c>
      <c r="K178" s="14">
        <v>120</v>
      </c>
      <c r="L178" s="14" t="s">
        <v>29070</v>
      </c>
      <c r="M178" s="14" t="s">
        <v>29237</v>
      </c>
      <c r="N178" s="14" t="s">
        <v>29236</v>
      </c>
      <c r="P178" s="14" t="s">
        <v>29070</v>
      </c>
    </row>
    <row r="179" spans="4:16" x14ac:dyDescent="0.25">
      <c r="D179" s="14">
        <v>4111300830</v>
      </c>
      <c r="E179" s="14" t="s">
        <v>29244</v>
      </c>
      <c r="F179" s="14">
        <v>411</v>
      </c>
      <c r="G179" s="14" t="s">
        <v>29073</v>
      </c>
      <c r="H179" s="14" t="s">
        <v>29066</v>
      </c>
      <c r="I179" s="14">
        <v>130</v>
      </c>
      <c r="J179" s="14" t="s">
        <v>29236</v>
      </c>
      <c r="K179" s="14">
        <v>120</v>
      </c>
      <c r="L179" s="14" t="s">
        <v>29070</v>
      </c>
      <c r="M179" s="14" t="s">
        <v>29237</v>
      </c>
      <c r="N179" s="14" t="s">
        <v>29236</v>
      </c>
      <c r="P179" s="14" t="s">
        <v>29070</v>
      </c>
    </row>
    <row r="180" spans="4:16" x14ac:dyDescent="0.25">
      <c r="D180" s="14">
        <v>4111300840</v>
      </c>
      <c r="E180" s="14" t="s">
        <v>29245</v>
      </c>
      <c r="F180" s="14">
        <v>411</v>
      </c>
      <c r="G180" s="14" t="s">
        <v>29068</v>
      </c>
      <c r="H180" s="14" t="s">
        <v>29066</v>
      </c>
      <c r="I180" s="14">
        <v>130</v>
      </c>
      <c r="J180" s="14" t="s">
        <v>29236</v>
      </c>
      <c r="K180" s="14">
        <v>120</v>
      </c>
      <c r="L180" s="14" t="s">
        <v>29070</v>
      </c>
      <c r="M180" s="14" t="s">
        <v>29237</v>
      </c>
      <c r="N180" s="14" t="s">
        <v>29236</v>
      </c>
      <c r="P180" s="14" t="s">
        <v>29070</v>
      </c>
    </row>
    <row r="181" spans="4:16" x14ac:dyDescent="0.25">
      <c r="D181" s="14">
        <v>4111300850</v>
      </c>
      <c r="E181" s="14" t="s">
        <v>29246</v>
      </c>
      <c r="F181" s="14">
        <v>411</v>
      </c>
      <c r="G181" s="14" t="s">
        <v>29068</v>
      </c>
      <c r="H181" s="14" t="s">
        <v>29066</v>
      </c>
      <c r="I181" s="14">
        <v>130</v>
      </c>
      <c r="J181" s="14" t="s">
        <v>29236</v>
      </c>
      <c r="K181" s="14">
        <v>120</v>
      </c>
      <c r="L181" s="14" t="s">
        <v>29070</v>
      </c>
      <c r="M181" s="14" t="s">
        <v>29237</v>
      </c>
      <c r="N181" s="14" t="s">
        <v>29236</v>
      </c>
      <c r="P181" s="14" t="s">
        <v>29070</v>
      </c>
    </row>
    <row r="182" spans="4:16" x14ac:dyDescent="0.25">
      <c r="D182" s="14">
        <v>4111300850</v>
      </c>
      <c r="E182" s="14" t="s">
        <v>29246</v>
      </c>
      <c r="F182" s="14">
        <v>411</v>
      </c>
      <c r="G182" s="14" t="s">
        <v>29073</v>
      </c>
      <c r="H182" s="14" t="s">
        <v>29066</v>
      </c>
      <c r="I182" s="14">
        <v>130</v>
      </c>
      <c r="J182" s="14" t="s">
        <v>29236</v>
      </c>
      <c r="K182" s="14">
        <v>120</v>
      </c>
      <c r="L182" s="14" t="s">
        <v>29070</v>
      </c>
      <c r="M182" s="14" t="s">
        <v>29237</v>
      </c>
      <c r="N182" s="14" t="s">
        <v>29236</v>
      </c>
      <c r="P182" s="14" t="s">
        <v>29070</v>
      </c>
    </row>
    <row r="183" spans="4:16" x14ac:dyDescent="0.25">
      <c r="D183" s="14">
        <v>4111300860</v>
      </c>
      <c r="E183" s="14" t="s">
        <v>29247</v>
      </c>
      <c r="F183" s="14">
        <v>411</v>
      </c>
      <c r="G183" s="14" t="s">
        <v>29068</v>
      </c>
      <c r="H183" s="14" t="s">
        <v>29066</v>
      </c>
      <c r="I183" s="14">
        <v>130</v>
      </c>
      <c r="J183" s="14" t="s">
        <v>29236</v>
      </c>
      <c r="K183" s="14">
        <v>120</v>
      </c>
      <c r="L183" s="14" t="s">
        <v>29070</v>
      </c>
      <c r="M183" s="14" t="s">
        <v>29237</v>
      </c>
      <c r="N183" s="14" t="s">
        <v>29236</v>
      </c>
      <c r="P183" s="14" t="s">
        <v>29070</v>
      </c>
    </row>
    <row r="184" spans="4:16" x14ac:dyDescent="0.25">
      <c r="D184" s="14">
        <v>4111300860</v>
      </c>
      <c r="E184" s="14" t="s">
        <v>29247</v>
      </c>
      <c r="F184" s="14">
        <v>411</v>
      </c>
      <c r="G184" s="14" t="s">
        <v>29073</v>
      </c>
      <c r="H184" s="14" t="s">
        <v>29066</v>
      </c>
      <c r="I184" s="14">
        <v>130</v>
      </c>
      <c r="J184" s="14" t="s">
        <v>29236</v>
      </c>
      <c r="K184" s="14">
        <v>120</v>
      </c>
      <c r="L184" s="14" t="s">
        <v>29070</v>
      </c>
      <c r="M184" s="14" t="s">
        <v>29237</v>
      </c>
      <c r="N184" s="14" t="s">
        <v>29236</v>
      </c>
      <c r="P184" s="14" t="s">
        <v>29070</v>
      </c>
    </row>
    <row r="185" spans="4:16" x14ac:dyDescent="0.25">
      <c r="D185" s="14">
        <v>4111300880</v>
      </c>
      <c r="E185" s="14" t="s">
        <v>29248</v>
      </c>
      <c r="F185" s="14">
        <v>411</v>
      </c>
      <c r="G185" s="14" t="s">
        <v>29073</v>
      </c>
      <c r="H185" s="14" t="s">
        <v>29066</v>
      </c>
      <c r="I185" s="14">
        <v>130</v>
      </c>
      <c r="J185" s="14" t="s">
        <v>29236</v>
      </c>
      <c r="K185" s="14">
        <v>120</v>
      </c>
      <c r="L185" s="14" t="s">
        <v>29070</v>
      </c>
      <c r="M185" s="14" t="s">
        <v>29237</v>
      </c>
      <c r="N185" s="14" t="s">
        <v>29236</v>
      </c>
      <c r="P185" s="14" t="s">
        <v>29070</v>
      </c>
    </row>
    <row r="186" spans="4:16" x14ac:dyDescent="0.25">
      <c r="D186" s="14">
        <v>4111300900</v>
      </c>
      <c r="E186" s="14" t="s">
        <v>29249</v>
      </c>
      <c r="F186" s="14">
        <v>411</v>
      </c>
      <c r="G186" s="14" t="s">
        <v>29068</v>
      </c>
      <c r="H186" s="14" t="s">
        <v>29066</v>
      </c>
      <c r="I186" s="14">
        <v>130</v>
      </c>
      <c r="J186" s="14" t="s">
        <v>29236</v>
      </c>
      <c r="K186" s="14">
        <v>120</v>
      </c>
      <c r="L186" s="14" t="s">
        <v>29070</v>
      </c>
      <c r="M186" s="14" t="s">
        <v>29237</v>
      </c>
      <c r="N186" s="14" t="s">
        <v>29236</v>
      </c>
      <c r="P186" s="14" t="s">
        <v>29070</v>
      </c>
    </row>
    <row r="187" spans="4:16" x14ac:dyDescent="0.25">
      <c r="D187" s="14">
        <v>4111300900</v>
      </c>
      <c r="E187" s="14" t="s">
        <v>29249</v>
      </c>
      <c r="F187" s="14">
        <v>411</v>
      </c>
      <c r="G187" s="14" t="s">
        <v>29073</v>
      </c>
      <c r="H187" s="14" t="s">
        <v>29066</v>
      </c>
      <c r="I187" s="14">
        <v>130</v>
      </c>
      <c r="J187" s="14" t="s">
        <v>29236</v>
      </c>
      <c r="K187" s="14">
        <v>120</v>
      </c>
      <c r="L187" s="14" t="s">
        <v>29070</v>
      </c>
      <c r="M187" s="14" t="s">
        <v>29237</v>
      </c>
      <c r="N187" s="14" t="s">
        <v>29236</v>
      </c>
      <c r="P187" s="14" t="s">
        <v>29070</v>
      </c>
    </row>
    <row r="188" spans="4:16" x14ac:dyDescent="0.25">
      <c r="D188" s="14">
        <v>4111300920</v>
      </c>
      <c r="E188" s="14" t="s">
        <v>29250</v>
      </c>
      <c r="F188" s="14">
        <v>411</v>
      </c>
      <c r="G188" s="14" t="s">
        <v>29073</v>
      </c>
      <c r="H188" s="14" t="s">
        <v>29066</v>
      </c>
      <c r="I188" s="14">
        <v>130</v>
      </c>
      <c r="J188" s="14" t="s">
        <v>29236</v>
      </c>
      <c r="K188" s="14">
        <v>120</v>
      </c>
      <c r="L188" s="14" t="s">
        <v>29070</v>
      </c>
      <c r="M188" s="14" t="s">
        <v>29237</v>
      </c>
      <c r="N188" s="14" t="s">
        <v>29236</v>
      </c>
      <c r="P188" s="14" t="s">
        <v>29070</v>
      </c>
    </row>
    <row r="189" spans="4:16" x14ac:dyDescent="0.25">
      <c r="D189" s="14">
        <v>4111300930</v>
      </c>
      <c r="E189" s="14" t="s">
        <v>29251</v>
      </c>
      <c r="F189" s="14">
        <v>411</v>
      </c>
      <c r="G189" s="14" t="s">
        <v>29068</v>
      </c>
      <c r="H189" s="14" t="s">
        <v>29066</v>
      </c>
      <c r="I189" s="14">
        <v>130</v>
      </c>
      <c r="J189" s="14" t="s">
        <v>29236</v>
      </c>
      <c r="K189" s="14">
        <v>120</v>
      </c>
      <c r="L189" s="14" t="s">
        <v>29070</v>
      </c>
      <c r="M189" s="14" t="s">
        <v>29237</v>
      </c>
      <c r="N189" s="14" t="s">
        <v>29236</v>
      </c>
      <c r="P189" s="14" t="s">
        <v>29070</v>
      </c>
    </row>
    <row r="190" spans="4:16" x14ac:dyDescent="0.25">
      <c r="D190" s="14">
        <v>4111300940</v>
      </c>
      <c r="E190" s="14" t="s">
        <v>29252</v>
      </c>
      <c r="F190" s="14">
        <v>411</v>
      </c>
      <c r="G190" s="14" t="s">
        <v>29068</v>
      </c>
      <c r="H190" s="14" t="s">
        <v>29066</v>
      </c>
      <c r="I190" s="14">
        <v>130</v>
      </c>
      <c r="J190" s="14" t="s">
        <v>29236</v>
      </c>
      <c r="K190" s="14">
        <v>120</v>
      </c>
      <c r="L190" s="14" t="s">
        <v>29070</v>
      </c>
      <c r="M190" s="14" t="s">
        <v>29237</v>
      </c>
      <c r="N190" s="14" t="s">
        <v>29236</v>
      </c>
      <c r="P190" s="14" t="s">
        <v>29070</v>
      </c>
    </row>
    <row r="191" spans="4:16" x14ac:dyDescent="0.25">
      <c r="D191" s="14">
        <v>4111300950</v>
      </c>
      <c r="E191" s="14" t="s">
        <v>29253</v>
      </c>
      <c r="F191" s="14">
        <v>411</v>
      </c>
      <c r="G191" s="14" t="s">
        <v>29068</v>
      </c>
      <c r="H191" s="14" t="s">
        <v>29066</v>
      </c>
      <c r="I191" s="14">
        <v>130</v>
      </c>
      <c r="J191" s="14" t="s">
        <v>29236</v>
      </c>
      <c r="K191" s="14">
        <v>120</v>
      </c>
      <c r="L191" s="14" t="s">
        <v>29070</v>
      </c>
      <c r="M191" s="14" t="s">
        <v>29237</v>
      </c>
      <c r="N191" s="14" t="s">
        <v>29236</v>
      </c>
      <c r="P191" s="14" t="s">
        <v>29070</v>
      </c>
    </row>
    <row r="192" spans="4:16" x14ac:dyDescent="0.25">
      <c r="D192" s="14">
        <v>4111300950</v>
      </c>
      <c r="E192" s="14" t="s">
        <v>29253</v>
      </c>
      <c r="F192" s="14">
        <v>411</v>
      </c>
      <c r="G192" s="14" t="s">
        <v>29073</v>
      </c>
      <c r="H192" s="14" t="s">
        <v>29066</v>
      </c>
      <c r="I192" s="14">
        <v>130</v>
      </c>
      <c r="J192" s="14" t="s">
        <v>29236</v>
      </c>
      <c r="K192" s="14">
        <v>120</v>
      </c>
      <c r="L192" s="14" t="s">
        <v>29070</v>
      </c>
      <c r="M192" s="14" t="s">
        <v>29237</v>
      </c>
      <c r="N192" s="14" t="s">
        <v>29236</v>
      </c>
      <c r="P192" s="14" t="s">
        <v>29070</v>
      </c>
    </row>
    <row r="193" spans="4:16" x14ac:dyDescent="0.25">
      <c r="D193" s="14">
        <v>4111300990</v>
      </c>
      <c r="E193" s="14" t="s">
        <v>29254</v>
      </c>
      <c r="F193" s="14">
        <v>411</v>
      </c>
      <c r="G193" s="14" t="s">
        <v>29068</v>
      </c>
      <c r="H193" s="14" t="s">
        <v>29066</v>
      </c>
      <c r="I193" s="14">
        <v>130</v>
      </c>
      <c r="J193" s="14" t="s">
        <v>29236</v>
      </c>
      <c r="K193" s="14">
        <v>120</v>
      </c>
      <c r="L193" s="14" t="s">
        <v>29070</v>
      </c>
      <c r="M193" s="14" t="s">
        <v>29237</v>
      </c>
      <c r="N193" s="14" t="s">
        <v>29236</v>
      </c>
      <c r="P193" s="14" t="s">
        <v>29070</v>
      </c>
    </row>
    <row r="194" spans="4:16" x14ac:dyDescent="0.25">
      <c r="D194" s="14">
        <v>4111301000</v>
      </c>
      <c r="E194" s="14" t="s">
        <v>29255</v>
      </c>
      <c r="F194" s="14">
        <v>411</v>
      </c>
      <c r="G194" s="14" t="s">
        <v>29068</v>
      </c>
      <c r="H194" s="14" t="s">
        <v>29066</v>
      </c>
      <c r="I194" s="14">
        <v>130</v>
      </c>
      <c r="J194" s="14" t="s">
        <v>29236</v>
      </c>
      <c r="K194" s="14">
        <v>120</v>
      </c>
      <c r="L194" s="14" t="s">
        <v>29070</v>
      </c>
      <c r="M194" s="14" t="s">
        <v>29237</v>
      </c>
      <c r="N194" s="14" t="s">
        <v>29236</v>
      </c>
      <c r="P194" s="14" t="s">
        <v>29070</v>
      </c>
    </row>
    <row r="195" spans="4:16" x14ac:dyDescent="0.25">
      <c r="D195" s="14">
        <v>4111301000</v>
      </c>
      <c r="E195" s="14" t="s">
        <v>29255</v>
      </c>
      <c r="F195" s="14">
        <v>411</v>
      </c>
      <c r="G195" s="14" t="s">
        <v>29073</v>
      </c>
      <c r="H195" s="14" t="s">
        <v>29066</v>
      </c>
      <c r="I195" s="14">
        <v>130</v>
      </c>
      <c r="J195" s="14" t="s">
        <v>29236</v>
      </c>
      <c r="K195" s="14">
        <v>120</v>
      </c>
      <c r="L195" s="14" t="s">
        <v>29070</v>
      </c>
      <c r="M195" s="14" t="s">
        <v>29237</v>
      </c>
      <c r="N195" s="14" t="s">
        <v>29236</v>
      </c>
      <c r="P195" s="14" t="s">
        <v>29070</v>
      </c>
    </row>
    <row r="196" spans="4:16" x14ac:dyDescent="0.25">
      <c r="D196" s="14">
        <v>4111301010</v>
      </c>
      <c r="E196" s="14" t="s">
        <v>29256</v>
      </c>
      <c r="F196" s="14">
        <v>411</v>
      </c>
      <c r="G196" s="14" t="s">
        <v>29068</v>
      </c>
      <c r="H196" s="14" t="s">
        <v>29066</v>
      </c>
      <c r="I196" s="14">
        <v>130</v>
      </c>
      <c r="J196" s="14" t="s">
        <v>29236</v>
      </c>
      <c r="K196" s="14">
        <v>120</v>
      </c>
      <c r="L196" s="14" t="s">
        <v>29070</v>
      </c>
      <c r="M196" s="14" t="s">
        <v>29237</v>
      </c>
      <c r="N196" s="14" t="s">
        <v>29236</v>
      </c>
      <c r="P196" s="14" t="s">
        <v>29070</v>
      </c>
    </row>
    <row r="197" spans="4:16" x14ac:dyDescent="0.25">
      <c r="D197" s="14">
        <v>4111301020</v>
      </c>
      <c r="E197" s="14" t="s">
        <v>29257</v>
      </c>
      <c r="F197" s="14">
        <v>411</v>
      </c>
      <c r="G197" s="14" t="s">
        <v>29073</v>
      </c>
      <c r="H197" s="14" t="s">
        <v>29066</v>
      </c>
      <c r="I197" s="14">
        <v>130</v>
      </c>
      <c r="J197" s="14" t="s">
        <v>29236</v>
      </c>
      <c r="K197" s="14">
        <v>120</v>
      </c>
      <c r="L197" s="14" t="s">
        <v>29070</v>
      </c>
      <c r="M197" s="14" t="s">
        <v>29237</v>
      </c>
      <c r="N197" s="14" t="s">
        <v>29236</v>
      </c>
      <c r="P197" s="14" t="s">
        <v>29070</v>
      </c>
    </row>
    <row r="198" spans="4:16" x14ac:dyDescent="0.25">
      <c r="D198" s="14">
        <v>4111301030</v>
      </c>
      <c r="E198" s="14" t="s">
        <v>29258</v>
      </c>
      <c r="F198" s="14">
        <v>411</v>
      </c>
      <c r="G198" s="14" t="s">
        <v>29068</v>
      </c>
      <c r="H198" s="14" t="s">
        <v>29066</v>
      </c>
      <c r="I198" s="14">
        <v>130</v>
      </c>
      <c r="J198" s="14" t="s">
        <v>29236</v>
      </c>
      <c r="K198" s="14">
        <v>120</v>
      </c>
      <c r="L198" s="14" t="s">
        <v>29070</v>
      </c>
      <c r="M198" s="14" t="s">
        <v>29237</v>
      </c>
      <c r="N198" s="14" t="s">
        <v>29236</v>
      </c>
      <c r="P198" s="14" t="s">
        <v>29070</v>
      </c>
    </row>
    <row r="199" spans="4:16" x14ac:dyDescent="0.25">
      <c r="D199" s="14">
        <v>4111301050</v>
      </c>
      <c r="E199" s="14" t="s">
        <v>29259</v>
      </c>
      <c r="F199" s="14">
        <v>411</v>
      </c>
      <c r="G199" s="14" t="s">
        <v>29068</v>
      </c>
      <c r="H199" s="14" t="s">
        <v>29066</v>
      </c>
      <c r="I199" s="14">
        <v>130</v>
      </c>
      <c r="J199" s="14" t="s">
        <v>29236</v>
      </c>
      <c r="K199" s="14">
        <v>120</v>
      </c>
      <c r="L199" s="14" t="s">
        <v>29070</v>
      </c>
      <c r="M199" s="14" t="s">
        <v>29237</v>
      </c>
      <c r="N199" s="14" t="s">
        <v>29236</v>
      </c>
      <c r="P199" s="14" t="s">
        <v>29070</v>
      </c>
    </row>
    <row r="200" spans="4:16" x14ac:dyDescent="0.25">
      <c r="D200" s="14">
        <v>4111301050</v>
      </c>
      <c r="E200" s="14" t="s">
        <v>29259</v>
      </c>
      <c r="F200" s="14">
        <v>411</v>
      </c>
      <c r="G200" s="14" t="s">
        <v>29073</v>
      </c>
      <c r="H200" s="14" t="s">
        <v>29066</v>
      </c>
      <c r="I200" s="14">
        <v>130</v>
      </c>
      <c r="J200" s="14" t="s">
        <v>29236</v>
      </c>
      <c r="K200" s="14">
        <v>120</v>
      </c>
      <c r="L200" s="14" t="s">
        <v>29070</v>
      </c>
      <c r="M200" s="14" t="s">
        <v>29237</v>
      </c>
      <c r="N200" s="14" t="s">
        <v>29236</v>
      </c>
      <c r="P200" s="14" t="s">
        <v>29070</v>
      </c>
    </row>
    <row r="201" spans="4:16" x14ac:dyDescent="0.25">
      <c r="D201" s="14">
        <v>4111301060</v>
      </c>
      <c r="E201" s="14" t="s">
        <v>29260</v>
      </c>
      <c r="F201" s="14">
        <v>411</v>
      </c>
      <c r="G201" s="14" t="s">
        <v>29073</v>
      </c>
      <c r="H201" s="14" t="s">
        <v>29066</v>
      </c>
      <c r="I201" s="14">
        <v>130</v>
      </c>
      <c r="J201" s="14" t="s">
        <v>29236</v>
      </c>
      <c r="K201" s="14">
        <v>120</v>
      </c>
      <c r="L201" s="14" t="s">
        <v>29070</v>
      </c>
      <c r="M201" s="14" t="s">
        <v>29237</v>
      </c>
      <c r="N201" s="14" t="s">
        <v>29236</v>
      </c>
      <c r="P201" s="14" t="s">
        <v>29070</v>
      </c>
    </row>
    <row r="202" spans="4:16" x14ac:dyDescent="0.25">
      <c r="D202" s="14">
        <v>4111301070</v>
      </c>
      <c r="E202" s="14" t="s">
        <v>29261</v>
      </c>
      <c r="F202" s="14">
        <v>411</v>
      </c>
      <c r="G202" s="14" t="s">
        <v>29068</v>
      </c>
      <c r="H202" s="14" t="s">
        <v>29066</v>
      </c>
      <c r="I202" s="14">
        <v>130</v>
      </c>
      <c r="J202" s="14" t="s">
        <v>29236</v>
      </c>
      <c r="K202" s="14">
        <v>120</v>
      </c>
      <c r="L202" s="14" t="s">
        <v>29070</v>
      </c>
      <c r="M202" s="14" t="s">
        <v>29237</v>
      </c>
      <c r="N202" s="14" t="s">
        <v>29236</v>
      </c>
      <c r="P202" s="14" t="s">
        <v>29070</v>
      </c>
    </row>
    <row r="203" spans="4:16" x14ac:dyDescent="0.25">
      <c r="D203" s="14">
        <v>4111301100</v>
      </c>
      <c r="E203" s="14" t="s">
        <v>29262</v>
      </c>
      <c r="F203" s="14">
        <v>411</v>
      </c>
      <c r="G203" s="14" t="s">
        <v>29068</v>
      </c>
      <c r="H203" s="14" t="s">
        <v>29066</v>
      </c>
      <c r="I203" s="14">
        <v>130</v>
      </c>
      <c r="J203" s="14" t="s">
        <v>29236</v>
      </c>
      <c r="K203" s="14">
        <v>120</v>
      </c>
      <c r="L203" s="14" t="s">
        <v>29070</v>
      </c>
      <c r="M203" s="14" t="s">
        <v>29237</v>
      </c>
      <c r="N203" s="14" t="s">
        <v>29236</v>
      </c>
      <c r="P203" s="14" t="s">
        <v>29070</v>
      </c>
    </row>
    <row r="204" spans="4:16" x14ac:dyDescent="0.25">
      <c r="D204" s="14">
        <v>4111301100</v>
      </c>
      <c r="E204" s="14" t="s">
        <v>29262</v>
      </c>
      <c r="F204" s="14">
        <v>411</v>
      </c>
      <c r="G204" s="14" t="s">
        <v>29073</v>
      </c>
      <c r="H204" s="14" t="s">
        <v>29066</v>
      </c>
      <c r="I204" s="14">
        <v>130</v>
      </c>
      <c r="J204" s="14" t="s">
        <v>29236</v>
      </c>
      <c r="K204" s="14">
        <v>120</v>
      </c>
      <c r="L204" s="14" t="s">
        <v>29070</v>
      </c>
      <c r="M204" s="14" t="s">
        <v>29237</v>
      </c>
      <c r="N204" s="14" t="s">
        <v>29236</v>
      </c>
      <c r="P204" s="14" t="s">
        <v>29070</v>
      </c>
    </row>
    <row r="205" spans="4:16" x14ac:dyDescent="0.25">
      <c r="D205" s="14">
        <v>4111301120</v>
      </c>
      <c r="E205" s="14" t="s">
        <v>29263</v>
      </c>
      <c r="F205" s="14">
        <v>411</v>
      </c>
      <c r="G205" s="14" t="s">
        <v>29068</v>
      </c>
      <c r="H205" s="14" t="s">
        <v>29066</v>
      </c>
      <c r="I205" s="14">
        <v>130</v>
      </c>
      <c r="J205" s="14" t="s">
        <v>29236</v>
      </c>
      <c r="K205" s="14">
        <v>120</v>
      </c>
      <c r="L205" s="14" t="s">
        <v>29070</v>
      </c>
      <c r="M205" s="14" t="s">
        <v>29237</v>
      </c>
      <c r="N205" s="14" t="s">
        <v>29236</v>
      </c>
      <c r="P205" s="14" t="s">
        <v>29070</v>
      </c>
    </row>
    <row r="206" spans="4:16" x14ac:dyDescent="0.25">
      <c r="D206" s="14">
        <v>4111301150</v>
      </c>
      <c r="E206" s="14" t="s">
        <v>29264</v>
      </c>
      <c r="F206" s="14">
        <v>411</v>
      </c>
      <c r="G206" s="14" t="s">
        <v>29073</v>
      </c>
      <c r="H206" s="14" t="s">
        <v>29066</v>
      </c>
      <c r="I206" s="14">
        <v>130</v>
      </c>
      <c r="J206" s="14" t="s">
        <v>29236</v>
      </c>
      <c r="K206" s="14">
        <v>120</v>
      </c>
      <c r="L206" s="14" t="s">
        <v>29070</v>
      </c>
      <c r="M206" s="14" t="s">
        <v>29237</v>
      </c>
      <c r="N206" s="14" t="s">
        <v>29236</v>
      </c>
      <c r="P206" s="14" t="s">
        <v>29070</v>
      </c>
    </row>
    <row r="207" spans="4:16" x14ac:dyDescent="0.25">
      <c r="D207" s="14">
        <v>4111301160</v>
      </c>
      <c r="E207" s="14" t="s">
        <v>29265</v>
      </c>
      <c r="F207" s="14">
        <v>411</v>
      </c>
      <c r="G207" s="14" t="s">
        <v>29068</v>
      </c>
      <c r="H207" s="14" t="s">
        <v>29066</v>
      </c>
      <c r="I207" s="14">
        <v>130</v>
      </c>
      <c r="J207" s="14" t="s">
        <v>29236</v>
      </c>
      <c r="K207" s="14">
        <v>120</v>
      </c>
      <c r="L207" s="14" t="s">
        <v>29070</v>
      </c>
      <c r="M207" s="14" t="s">
        <v>29237</v>
      </c>
      <c r="N207" s="14" t="s">
        <v>29236</v>
      </c>
      <c r="P207" s="14" t="s">
        <v>29070</v>
      </c>
    </row>
    <row r="208" spans="4:16" x14ac:dyDescent="0.25">
      <c r="D208" s="14">
        <v>4111301200</v>
      </c>
      <c r="E208" s="14" t="s">
        <v>29266</v>
      </c>
      <c r="F208" s="14">
        <v>411</v>
      </c>
      <c r="G208" s="14" t="s">
        <v>29068</v>
      </c>
      <c r="H208" s="14" t="s">
        <v>29066</v>
      </c>
      <c r="I208" s="14">
        <v>130</v>
      </c>
      <c r="J208" s="14" t="s">
        <v>29236</v>
      </c>
      <c r="K208" s="14">
        <v>120</v>
      </c>
      <c r="L208" s="14" t="s">
        <v>29070</v>
      </c>
      <c r="M208" s="14" t="s">
        <v>29237</v>
      </c>
      <c r="N208" s="14" t="s">
        <v>29236</v>
      </c>
      <c r="P208" s="14" t="s">
        <v>29070</v>
      </c>
    </row>
    <row r="209" spans="4:16" x14ac:dyDescent="0.25">
      <c r="D209" s="14">
        <v>4111301250</v>
      </c>
      <c r="E209" s="14" t="s">
        <v>29267</v>
      </c>
      <c r="F209" s="14">
        <v>411</v>
      </c>
      <c r="G209" s="14" t="s">
        <v>29068</v>
      </c>
      <c r="H209" s="14" t="s">
        <v>29066</v>
      </c>
      <c r="I209" s="14">
        <v>130</v>
      </c>
      <c r="J209" s="14" t="s">
        <v>29236</v>
      </c>
      <c r="K209" s="14">
        <v>120</v>
      </c>
      <c r="L209" s="14" t="s">
        <v>29070</v>
      </c>
      <c r="M209" s="14" t="s">
        <v>29237</v>
      </c>
      <c r="N209" s="14" t="s">
        <v>29236</v>
      </c>
      <c r="P209" s="14" t="s">
        <v>29070</v>
      </c>
    </row>
    <row r="210" spans="4:16" x14ac:dyDescent="0.25">
      <c r="D210" s="14">
        <v>4111301260</v>
      </c>
      <c r="E210" s="14" t="s">
        <v>29268</v>
      </c>
      <c r="F210" s="14">
        <v>411</v>
      </c>
      <c r="G210" s="14" t="s">
        <v>29068</v>
      </c>
      <c r="H210" s="14" t="s">
        <v>29066</v>
      </c>
      <c r="I210" s="14">
        <v>130</v>
      </c>
      <c r="J210" s="14" t="s">
        <v>29236</v>
      </c>
      <c r="K210" s="14">
        <v>120</v>
      </c>
      <c r="L210" s="14" t="s">
        <v>29070</v>
      </c>
      <c r="M210" s="14" t="s">
        <v>29237</v>
      </c>
      <c r="N210" s="14" t="s">
        <v>29236</v>
      </c>
      <c r="P210" s="14" t="s">
        <v>29070</v>
      </c>
    </row>
    <row r="211" spans="4:16" x14ac:dyDescent="0.25">
      <c r="D211" s="14">
        <v>4111301270</v>
      </c>
      <c r="E211" s="14" t="s">
        <v>29269</v>
      </c>
      <c r="F211" s="14">
        <v>411</v>
      </c>
      <c r="G211" s="14" t="s">
        <v>29068</v>
      </c>
      <c r="H211" s="14" t="s">
        <v>29066</v>
      </c>
      <c r="I211" s="14">
        <v>130</v>
      </c>
      <c r="J211" s="14" t="s">
        <v>29236</v>
      </c>
      <c r="K211" s="14">
        <v>120</v>
      </c>
      <c r="L211" s="14" t="s">
        <v>29070</v>
      </c>
      <c r="M211" s="14" t="s">
        <v>29237</v>
      </c>
      <c r="N211" s="14" t="s">
        <v>29236</v>
      </c>
      <c r="P211" s="14" t="s">
        <v>29070</v>
      </c>
    </row>
    <row r="212" spans="4:16" x14ac:dyDescent="0.25">
      <c r="D212" s="14">
        <v>4111301300</v>
      </c>
      <c r="E212" s="14" t="s">
        <v>29270</v>
      </c>
      <c r="F212" s="14">
        <v>411</v>
      </c>
      <c r="G212" s="14" t="s">
        <v>29068</v>
      </c>
      <c r="H212" s="14" t="s">
        <v>29066</v>
      </c>
      <c r="I212" s="14">
        <v>130</v>
      </c>
      <c r="J212" s="14" t="s">
        <v>29236</v>
      </c>
      <c r="K212" s="14">
        <v>120</v>
      </c>
      <c r="L212" s="14" t="s">
        <v>29070</v>
      </c>
      <c r="M212" s="14" t="s">
        <v>29237</v>
      </c>
      <c r="N212" s="14" t="s">
        <v>29236</v>
      </c>
      <c r="P212" s="14" t="s">
        <v>29070</v>
      </c>
    </row>
    <row r="213" spans="4:16" x14ac:dyDescent="0.25">
      <c r="D213" s="14">
        <v>4111301340</v>
      </c>
      <c r="E213" s="14" t="s">
        <v>29271</v>
      </c>
      <c r="F213" s="14">
        <v>411</v>
      </c>
      <c r="G213" s="14" t="s">
        <v>29068</v>
      </c>
      <c r="H213" s="14" t="s">
        <v>29066</v>
      </c>
      <c r="I213" s="14">
        <v>130</v>
      </c>
      <c r="J213" s="14" t="s">
        <v>29236</v>
      </c>
      <c r="K213" s="14">
        <v>120</v>
      </c>
      <c r="L213" s="14" t="s">
        <v>29070</v>
      </c>
      <c r="M213" s="14" t="s">
        <v>29237</v>
      </c>
      <c r="N213" s="14" t="s">
        <v>29236</v>
      </c>
      <c r="P213" s="14" t="s">
        <v>29070</v>
      </c>
    </row>
    <row r="214" spans="4:16" x14ac:dyDescent="0.25">
      <c r="D214" s="14">
        <v>4111301350</v>
      </c>
      <c r="E214" s="14" t="s">
        <v>29272</v>
      </c>
      <c r="F214" s="14">
        <v>411</v>
      </c>
      <c r="G214" s="14" t="s">
        <v>29068</v>
      </c>
      <c r="H214" s="14" t="s">
        <v>29066</v>
      </c>
      <c r="I214" s="14">
        <v>130</v>
      </c>
      <c r="J214" s="14" t="s">
        <v>29236</v>
      </c>
      <c r="K214" s="14">
        <v>120</v>
      </c>
      <c r="L214" s="14" t="s">
        <v>29070</v>
      </c>
      <c r="M214" s="14" t="s">
        <v>29237</v>
      </c>
      <c r="N214" s="14" t="s">
        <v>29236</v>
      </c>
      <c r="P214" s="14" t="s">
        <v>29070</v>
      </c>
    </row>
    <row r="215" spans="4:16" x14ac:dyDescent="0.25">
      <c r="D215" s="14">
        <v>4111301400</v>
      </c>
      <c r="E215" s="14" t="s">
        <v>29273</v>
      </c>
      <c r="F215" s="14">
        <v>411</v>
      </c>
      <c r="G215" s="14" t="s">
        <v>29068</v>
      </c>
      <c r="H215" s="14" t="s">
        <v>29066</v>
      </c>
      <c r="I215" s="14">
        <v>130</v>
      </c>
      <c r="J215" s="14" t="s">
        <v>29236</v>
      </c>
      <c r="K215" s="14">
        <v>120</v>
      </c>
      <c r="L215" s="14" t="s">
        <v>29070</v>
      </c>
      <c r="M215" s="14" t="s">
        <v>29237</v>
      </c>
      <c r="N215" s="14" t="s">
        <v>29236</v>
      </c>
      <c r="P215" s="14" t="s">
        <v>29070</v>
      </c>
    </row>
    <row r="216" spans="4:16" x14ac:dyDescent="0.25">
      <c r="D216" s="14">
        <v>4111301420</v>
      </c>
      <c r="E216" s="14" t="s">
        <v>29274</v>
      </c>
      <c r="F216" s="14">
        <v>411</v>
      </c>
      <c r="G216" s="14" t="s">
        <v>29068</v>
      </c>
      <c r="H216" s="14" t="s">
        <v>29066</v>
      </c>
      <c r="I216" s="14">
        <v>130</v>
      </c>
      <c r="J216" s="14" t="s">
        <v>29236</v>
      </c>
      <c r="K216" s="14">
        <v>120</v>
      </c>
      <c r="L216" s="14" t="s">
        <v>29070</v>
      </c>
      <c r="M216" s="14" t="s">
        <v>29237</v>
      </c>
      <c r="N216" s="14" t="s">
        <v>29236</v>
      </c>
      <c r="P216" s="14" t="s">
        <v>29070</v>
      </c>
    </row>
    <row r="217" spans="4:16" x14ac:dyDescent="0.25">
      <c r="D217" s="14">
        <v>4111301450</v>
      </c>
      <c r="E217" s="14" t="s">
        <v>29275</v>
      </c>
      <c r="F217" s="14">
        <v>411</v>
      </c>
      <c r="G217" s="14" t="s">
        <v>29068</v>
      </c>
      <c r="H217" s="14" t="s">
        <v>29066</v>
      </c>
      <c r="I217" s="14">
        <v>130</v>
      </c>
      <c r="J217" s="14" t="s">
        <v>29236</v>
      </c>
      <c r="K217" s="14">
        <v>120</v>
      </c>
      <c r="L217" s="14" t="s">
        <v>29070</v>
      </c>
      <c r="M217" s="14" t="s">
        <v>29237</v>
      </c>
      <c r="N217" s="14" t="s">
        <v>29236</v>
      </c>
      <c r="P217" s="14" t="s">
        <v>29070</v>
      </c>
    </row>
    <row r="218" spans="4:16" x14ac:dyDescent="0.25">
      <c r="D218" s="14">
        <v>4111301460</v>
      </c>
      <c r="E218" s="14" t="s">
        <v>29276</v>
      </c>
      <c r="F218" s="14">
        <v>411</v>
      </c>
      <c r="G218" s="14" t="s">
        <v>29068</v>
      </c>
      <c r="H218" s="14" t="s">
        <v>29066</v>
      </c>
      <c r="I218" s="14">
        <v>130</v>
      </c>
      <c r="J218" s="14" t="s">
        <v>29236</v>
      </c>
      <c r="K218" s="14">
        <v>120</v>
      </c>
      <c r="L218" s="14" t="s">
        <v>29070</v>
      </c>
      <c r="M218" s="14" t="s">
        <v>29237</v>
      </c>
      <c r="N218" s="14" t="s">
        <v>29236</v>
      </c>
      <c r="P218" s="14" t="s">
        <v>29070</v>
      </c>
    </row>
    <row r="219" spans="4:16" x14ac:dyDescent="0.25">
      <c r="D219" s="14">
        <v>4111301500</v>
      </c>
      <c r="E219" s="14" t="s">
        <v>29277</v>
      </c>
      <c r="F219" s="14">
        <v>411</v>
      </c>
      <c r="G219" s="14" t="s">
        <v>29068</v>
      </c>
      <c r="H219" s="14" t="s">
        <v>29066</v>
      </c>
      <c r="I219" s="14">
        <v>130</v>
      </c>
      <c r="J219" s="14" t="s">
        <v>29236</v>
      </c>
      <c r="K219" s="14">
        <v>120</v>
      </c>
      <c r="L219" s="14" t="s">
        <v>29070</v>
      </c>
      <c r="M219" s="14" t="s">
        <v>29237</v>
      </c>
      <c r="N219" s="14" t="s">
        <v>29236</v>
      </c>
      <c r="P219" s="14" t="s">
        <v>29070</v>
      </c>
    </row>
    <row r="220" spans="4:16" x14ac:dyDescent="0.25">
      <c r="D220" s="14">
        <v>4111301540</v>
      </c>
      <c r="E220" s="14" t="s">
        <v>29278</v>
      </c>
      <c r="F220" s="14">
        <v>411</v>
      </c>
      <c r="G220" s="14" t="s">
        <v>29068</v>
      </c>
      <c r="H220" s="14" t="s">
        <v>29066</v>
      </c>
      <c r="I220" s="14">
        <v>130</v>
      </c>
      <c r="J220" s="14" t="s">
        <v>29236</v>
      </c>
      <c r="K220" s="14">
        <v>120</v>
      </c>
      <c r="L220" s="14" t="s">
        <v>29070</v>
      </c>
      <c r="M220" s="14" t="s">
        <v>29237</v>
      </c>
      <c r="N220" s="14" t="s">
        <v>29236</v>
      </c>
      <c r="P220" s="14" t="s">
        <v>29070</v>
      </c>
    </row>
    <row r="221" spans="4:16" x14ac:dyDescent="0.25">
      <c r="D221" s="14">
        <v>4111301550</v>
      </c>
      <c r="E221" s="14" t="s">
        <v>29279</v>
      </c>
      <c r="F221" s="14">
        <v>411</v>
      </c>
      <c r="G221" s="14" t="s">
        <v>29068</v>
      </c>
      <c r="H221" s="14" t="s">
        <v>29066</v>
      </c>
      <c r="I221" s="14">
        <v>130</v>
      </c>
      <c r="J221" s="14" t="s">
        <v>29236</v>
      </c>
      <c r="K221" s="14">
        <v>120</v>
      </c>
      <c r="L221" s="14" t="s">
        <v>29070</v>
      </c>
      <c r="M221" s="14" t="s">
        <v>29237</v>
      </c>
      <c r="N221" s="14" t="s">
        <v>29236</v>
      </c>
      <c r="P221" s="14" t="s">
        <v>29070</v>
      </c>
    </row>
    <row r="222" spans="4:16" x14ac:dyDescent="0.25">
      <c r="D222" s="14">
        <v>4111301600</v>
      </c>
      <c r="E222" s="14" t="s">
        <v>29280</v>
      </c>
      <c r="F222" s="14">
        <v>411</v>
      </c>
      <c r="G222" s="14" t="s">
        <v>29068</v>
      </c>
      <c r="H222" s="14" t="s">
        <v>29066</v>
      </c>
      <c r="I222" s="14">
        <v>130</v>
      </c>
      <c r="J222" s="14" t="s">
        <v>29236</v>
      </c>
      <c r="K222" s="14">
        <v>120</v>
      </c>
      <c r="L222" s="14" t="s">
        <v>29070</v>
      </c>
      <c r="M222" s="14" t="s">
        <v>29237</v>
      </c>
      <c r="N222" s="14" t="s">
        <v>29236</v>
      </c>
      <c r="P222" s="14" t="s">
        <v>29070</v>
      </c>
    </row>
    <row r="223" spans="4:16" x14ac:dyDescent="0.25">
      <c r="D223" s="14">
        <v>4111301620</v>
      </c>
      <c r="E223" s="14" t="s">
        <v>29281</v>
      </c>
      <c r="F223" s="14">
        <v>411</v>
      </c>
      <c r="G223" s="14" t="s">
        <v>29068</v>
      </c>
      <c r="H223" s="14" t="s">
        <v>29066</v>
      </c>
      <c r="I223" s="14">
        <v>130</v>
      </c>
      <c r="J223" s="14" t="s">
        <v>29236</v>
      </c>
      <c r="K223" s="14">
        <v>120</v>
      </c>
      <c r="L223" s="14" t="s">
        <v>29070</v>
      </c>
      <c r="M223" s="14" t="s">
        <v>29237</v>
      </c>
      <c r="N223" s="14" t="s">
        <v>29236</v>
      </c>
      <c r="P223" s="14" t="s">
        <v>29070</v>
      </c>
    </row>
    <row r="224" spans="4:16" x14ac:dyDescent="0.25">
      <c r="D224" s="14">
        <v>4111301640</v>
      </c>
      <c r="E224" s="14" t="s">
        <v>29282</v>
      </c>
      <c r="F224" s="14">
        <v>411</v>
      </c>
      <c r="G224" s="14" t="s">
        <v>29068</v>
      </c>
      <c r="H224" s="14" t="s">
        <v>29066</v>
      </c>
      <c r="I224" s="14">
        <v>130</v>
      </c>
      <c r="J224" s="14" t="s">
        <v>29236</v>
      </c>
      <c r="K224" s="14">
        <v>120</v>
      </c>
      <c r="L224" s="14" t="s">
        <v>29070</v>
      </c>
      <c r="M224" s="14" t="s">
        <v>29237</v>
      </c>
      <c r="N224" s="14" t="s">
        <v>29236</v>
      </c>
      <c r="P224" s="14" t="s">
        <v>29070</v>
      </c>
    </row>
    <row r="225" spans="4:16" x14ac:dyDescent="0.25">
      <c r="D225" s="14">
        <v>4111301650</v>
      </c>
      <c r="E225" s="14" t="s">
        <v>29283</v>
      </c>
      <c r="F225" s="14">
        <v>411</v>
      </c>
      <c r="G225" s="14" t="s">
        <v>29068</v>
      </c>
      <c r="H225" s="14" t="s">
        <v>29066</v>
      </c>
      <c r="I225" s="14">
        <v>130</v>
      </c>
      <c r="J225" s="14" t="s">
        <v>29236</v>
      </c>
      <c r="K225" s="14">
        <v>120</v>
      </c>
      <c r="L225" s="14" t="s">
        <v>29070</v>
      </c>
      <c r="M225" s="14" t="s">
        <v>29237</v>
      </c>
      <c r="N225" s="14" t="s">
        <v>29236</v>
      </c>
      <c r="P225" s="14" t="s">
        <v>29070</v>
      </c>
    </row>
    <row r="226" spans="4:16" x14ac:dyDescent="0.25">
      <c r="D226" s="14">
        <v>4111301670</v>
      </c>
      <c r="E226" s="14" t="s">
        <v>29284</v>
      </c>
      <c r="F226" s="14">
        <v>411</v>
      </c>
      <c r="G226" s="14" t="s">
        <v>29068</v>
      </c>
      <c r="H226" s="14" t="s">
        <v>29066</v>
      </c>
      <c r="I226" s="14">
        <v>130</v>
      </c>
      <c r="J226" s="14" t="s">
        <v>29236</v>
      </c>
      <c r="K226" s="14">
        <v>120</v>
      </c>
      <c r="L226" s="14" t="s">
        <v>29070</v>
      </c>
      <c r="M226" s="14" t="s">
        <v>29237</v>
      </c>
      <c r="N226" s="14" t="s">
        <v>29236</v>
      </c>
      <c r="P226" s="14" t="s">
        <v>29070</v>
      </c>
    </row>
    <row r="227" spans="4:16" x14ac:dyDescent="0.25">
      <c r="D227" s="14">
        <v>4111301700</v>
      </c>
      <c r="E227" s="14" t="s">
        <v>29285</v>
      </c>
      <c r="F227" s="14">
        <v>411</v>
      </c>
      <c r="G227" s="14" t="s">
        <v>29068</v>
      </c>
      <c r="H227" s="14" t="s">
        <v>29066</v>
      </c>
      <c r="I227" s="14">
        <v>130</v>
      </c>
      <c r="J227" s="14" t="s">
        <v>29236</v>
      </c>
      <c r="K227" s="14">
        <v>120</v>
      </c>
      <c r="L227" s="14" t="s">
        <v>29070</v>
      </c>
      <c r="M227" s="14" t="s">
        <v>29237</v>
      </c>
      <c r="N227" s="14" t="s">
        <v>29236</v>
      </c>
      <c r="P227" s="14" t="s">
        <v>29070</v>
      </c>
    </row>
    <row r="228" spans="4:16" x14ac:dyDescent="0.25">
      <c r="D228" s="14">
        <v>4111301720</v>
      </c>
      <c r="E228" s="14" t="s">
        <v>29286</v>
      </c>
      <c r="F228" s="14">
        <v>411</v>
      </c>
      <c r="G228" s="14" t="s">
        <v>29068</v>
      </c>
      <c r="H228" s="14" t="s">
        <v>29066</v>
      </c>
      <c r="I228" s="14">
        <v>130</v>
      </c>
      <c r="J228" s="14" t="s">
        <v>29236</v>
      </c>
      <c r="K228" s="14">
        <v>120</v>
      </c>
      <c r="L228" s="14" t="s">
        <v>29070</v>
      </c>
      <c r="M228" s="14" t="s">
        <v>29237</v>
      </c>
      <c r="N228" s="14" t="s">
        <v>29236</v>
      </c>
      <c r="P228" s="14" t="s">
        <v>29070</v>
      </c>
    </row>
    <row r="229" spans="4:16" x14ac:dyDescent="0.25">
      <c r="D229" s="14">
        <v>4111301750</v>
      </c>
      <c r="E229" s="14" t="s">
        <v>29287</v>
      </c>
      <c r="F229" s="14">
        <v>411</v>
      </c>
      <c r="G229" s="14" t="s">
        <v>29068</v>
      </c>
      <c r="H229" s="14" t="s">
        <v>29066</v>
      </c>
      <c r="I229" s="14">
        <v>130</v>
      </c>
      <c r="J229" s="14" t="s">
        <v>29236</v>
      </c>
      <c r="K229" s="14">
        <v>120</v>
      </c>
      <c r="L229" s="14" t="s">
        <v>29070</v>
      </c>
      <c r="M229" s="14" t="s">
        <v>29237</v>
      </c>
      <c r="N229" s="14" t="s">
        <v>29236</v>
      </c>
      <c r="P229" s="14" t="s">
        <v>29070</v>
      </c>
    </row>
    <row r="230" spans="4:16" x14ac:dyDescent="0.25">
      <c r="D230" s="14">
        <v>4111301760</v>
      </c>
      <c r="E230" s="14" t="s">
        <v>29288</v>
      </c>
      <c r="F230" s="14">
        <v>411</v>
      </c>
      <c r="G230" s="14" t="s">
        <v>29068</v>
      </c>
      <c r="H230" s="14" t="s">
        <v>29066</v>
      </c>
      <c r="I230" s="14">
        <v>130</v>
      </c>
      <c r="J230" s="14" t="s">
        <v>29236</v>
      </c>
      <c r="K230" s="14">
        <v>120</v>
      </c>
      <c r="L230" s="14" t="s">
        <v>29070</v>
      </c>
      <c r="M230" s="14" t="s">
        <v>29237</v>
      </c>
      <c r="N230" s="14" t="s">
        <v>29236</v>
      </c>
      <c r="P230" s="14" t="s">
        <v>29070</v>
      </c>
    </row>
    <row r="231" spans="4:16" x14ac:dyDescent="0.25">
      <c r="D231" s="14">
        <v>4111301800</v>
      </c>
      <c r="E231" s="14" t="s">
        <v>29289</v>
      </c>
      <c r="F231" s="14">
        <v>411</v>
      </c>
      <c r="G231" s="14" t="s">
        <v>29068</v>
      </c>
      <c r="H231" s="14" t="s">
        <v>29066</v>
      </c>
      <c r="I231" s="14">
        <v>130</v>
      </c>
      <c r="J231" s="14" t="s">
        <v>29236</v>
      </c>
      <c r="K231" s="14">
        <v>120</v>
      </c>
      <c r="L231" s="14" t="s">
        <v>29070</v>
      </c>
      <c r="M231" s="14" t="s">
        <v>29237</v>
      </c>
      <c r="N231" s="14" t="s">
        <v>29236</v>
      </c>
      <c r="P231" s="14" t="s">
        <v>29070</v>
      </c>
    </row>
    <row r="232" spans="4:16" x14ac:dyDescent="0.25">
      <c r="D232" s="14">
        <v>4111301810</v>
      </c>
      <c r="E232" s="14" t="s">
        <v>29290</v>
      </c>
      <c r="F232" s="14">
        <v>411</v>
      </c>
      <c r="G232" s="14" t="s">
        <v>29068</v>
      </c>
      <c r="H232" s="14" t="s">
        <v>29066</v>
      </c>
      <c r="I232" s="14">
        <v>130</v>
      </c>
      <c r="J232" s="14" t="s">
        <v>29236</v>
      </c>
      <c r="K232" s="14">
        <v>120</v>
      </c>
      <c r="L232" s="14" t="s">
        <v>29070</v>
      </c>
      <c r="M232" s="14" t="s">
        <v>29237</v>
      </c>
      <c r="N232" s="14" t="s">
        <v>29236</v>
      </c>
      <c r="P232" s="14" t="s">
        <v>29070</v>
      </c>
    </row>
    <row r="233" spans="4:16" x14ac:dyDescent="0.25">
      <c r="D233" s="14">
        <v>4111301840</v>
      </c>
      <c r="E233" s="14" t="s">
        <v>29291</v>
      </c>
      <c r="F233" s="14">
        <v>411</v>
      </c>
      <c r="G233" s="14" t="s">
        <v>29068</v>
      </c>
      <c r="H233" s="14" t="s">
        <v>29066</v>
      </c>
      <c r="I233" s="14">
        <v>130</v>
      </c>
      <c r="J233" s="14" t="s">
        <v>29236</v>
      </c>
      <c r="K233" s="14">
        <v>120</v>
      </c>
      <c r="L233" s="14" t="s">
        <v>29070</v>
      </c>
      <c r="M233" s="14" t="s">
        <v>29237</v>
      </c>
      <c r="N233" s="14" t="s">
        <v>29236</v>
      </c>
      <c r="P233" s="14" t="s">
        <v>29070</v>
      </c>
    </row>
    <row r="234" spans="4:16" x14ac:dyDescent="0.25">
      <c r="D234" s="14">
        <v>4111301850</v>
      </c>
      <c r="E234" s="14" t="s">
        <v>29292</v>
      </c>
      <c r="F234" s="14">
        <v>411</v>
      </c>
      <c r="G234" s="14" t="s">
        <v>29068</v>
      </c>
      <c r="H234" s="14" t="s">
        <v>29066</v>
      </c>
      <c r="I234" s="14">
        <v>130</v>
      </c>
      <c r="J234" s="14" t="s">
        <v>29236</v>
      </c>
      <c r="K234" s="14">
        <v>120</v>
      </c>
      <c r="L234" s="14" t="s">
        <v>29070</v>
      </c>
      <c r="M234" s="14" t="s">
        <v>29237</v>
      </c>
      <c r="N234" s="14" t="s">
        <v>29236</v>
      </c>
      <c r="P234" s="14" t="s">
        <v>29070</v>
      </c>
    </row>
    <row r="235" spans="4:16" x14ac:dyDescent="0.25">
      <c r="D235" s="14">
        <v>4111301860</v>
      </c>
      <c r="E235" s="14" t="s">
        <v>29293</v>
      </c>
      <c r="F235" s="14">
        <v>411</v>
      </c>
      <c r="G235" s="14" t="s">
        <v>29068</v>
      </c>
      <c r="H235" s="14" t="s">
        <v>29066</v>
      </c>
      <c r="I235" s="14">
        <v>130</v>
      </c>
      <c r="J235" s="14" t="s">
        <v>29236</v>
      </c>
      <c r="K235" s="14">
        <v>120</v>
      </c>
      <c r="L235" s="14" t="s">
        <v>29070</v>
      </c>
      <c r="M235" s="14" t="s">
        <v>29237</v>
      </c>
      <c r="N235" s="14" t="s">
        <v>29236</v>
      </c>
      <c r="P235" s="14" t="s">
        <v>29070</v>
      </c>
    </row>
    <row r="236" spans="4:16" x14ac:dyDescent="0.25">
      <c r="D236" s="14">
        <v>4111301870</v>
      </c>
      <c r="E236" s="14" t="s">
        <v>29294</v>
      </c>
      <c r="F236" s="14">
        <v>411</v>
      </c>
      <c r="G236" s="14" t="s">
        <v>29068</v>
      </c>
      <c r="H236" s="14" t="s">
        <v>29066</v>
      </c>
      <c r="I236" s="14">
        <v>130</v>
      </c>
      <c r="J236" s="14" t="s">
        <v>29236</v>
      </c>
      <c r="K236" s="14">
        <v>120</v>
      </c>
      <c r="L236" s="14" t="s">
        <v>29070</v>
      </c>
      <c r="M236" s="14" t="s">
        <v>29237</v>
      </c>
      <c r="N236" s="14" t="s">
        <v>29236</v>
      </c>
      <c r="P236" s="14" t="s">
        <v>29070</v>
      </c>
    </row>
    <row r="237" spans="4:16" x14ac:dyDescent="0.25">
      <c r="D237" s="14">
        <v>4111301890</v>
      </c>
      <c r="E237" s="14" t="s">
        <v>29295</v>
      </c>
      <c r="F237" s="14">
        <v>411</v>
      </c>
      <c r="G237" s="14" t="s">
        <v>29068</v>
      </c>
      <c r="H237" s="14" t="s">
        <v>29066</v>
      </c>
      <c r="I237" s="14">
        <v>130</v>
      </c>
      <c r="J237" s="14" t="s">
        <v>29236</v>
      </c>
      <c r="K237" s="14">
        <v>120</v>
      </c>
      <c r="L237" s="14" t="s">
        <v>29070</v>
      </c>
      <c r="M237" s="14" t="s">
        <v>29237</v>
      </c>
      <c r="N237" s="14" t="s">
        <v>29236</v>
      </c>
      <c r="P237" s="14" t="s">
        <v>29070</v>
      </c>
    </row>
    <row r="238" spans="4:16" x14ac:dyDescent="0.25">
      <c r="D238" s="14">
        <v>4111301900</v>
      </c>
      <c r="E238" s="14" t="s">
        <v>29296</v>
      </c>
      <c r="F238" s="14">
        <v>411</v>
      </c>
      <c r="G238" s="14" t="s">
        <v>29068</v>
      </c>
      <c r="H238" s="14" t="s">
        <v>29066</v>
      </c>
      <c r="I238" s="14">
        <v>130</v>
      </c>
      <c r="J238" s="14" t="s">
        <v>29236</v>
      </c>
      <c r="K238" s="14">
        <v>120</v>
      </c>
      <c r="L238" s="14" t="s">
        <v>29070</v>
      </c>
      <c r="M238" s="14" t="s">
        <v>29237</v>
      </c>
      <c r="N238" s="14" t="s">
        <v>29236</v>
      </c>
      <c r="P238" s="14" t="s">
        <v>29070</v>
      </c>
    </row>
    <row r="239" spans="4:16" x14ac:dyDescent="0.25">
      <c r="D239" s="14">
        <v>4111301920</v>
      </c>
      <c r="E239" s="14" t="s">
        <v>29297</v>
      </c>
      <c r="F239" s="14">
        <v>411</v>
      </c>
      <c r="G239" s="14" t="s">
        <v>29068</v>
      </c>
      <c r="H239" s="14" t="s">
        <v>29066</v>
      </c>
      <c r="I239" s="14">
        <v>130</v>
      </c>
      <c r="J239" s="14" t="s">
        <v>29236</v>
      </c>
      <c r="K239" s="14">
        <v>120</v>
      </c>
      <c r="L239" s="14" t="s">
        <v>29070</v>
      </c>
      <c r="M239" s="14" t="s">
        <v>29237</v>
      </c>
      <c r="N239" s="14" t="s">
        <v>29236</v>
      </c>
      <c r="P239" s="14" t="s">
        <v>29070</v>
      </c>
    </row>
    <row r="240" spans="4:16" x14ac:dyDescent="0.25">
      <c r="D240" s="14">
        <v>4111301940</v>
      </c>
      <c r="E240" s="14" t="s">
        <v>29298</v>
      </c>
      <c r="F240" s="14">
        <v>411</v>
      </c>
      <c r="G240" s="14" t="s">
        <v>29068</v>
      </c>
      <c r="H240" s="14" t="s">
        <v>29066</v>
      </c>
      <c r="I240" s="14">
        <v>130</v>
      </c>
      <c r="J240" s="14" t="s">
        <v>29236</v>
      </c>
      <c r="K240" s="14">
        <v>120</v>
      </c>
      <c r="L240" s="14" t="s">
        <v>29070</v>
      </c>
      <c r="M240" s="14" t="s">
        <v>29237</v>
      </c>
      <c r="N240" s="14" t="s">
        <v>29236</v>
      </c>
      <c r="P240" s="14" t="s">
        <v>29070</v>
      </c>
    </row>
    <row r="241" spans="4:16" x14ac:dyDescent="0.25">
      <c r="D241" s="14">
        <v>4111301960</v>
      </c>
      <c r="E241" s="14" t="s">
        <v>29299</v>
      </c>
      <c r="F241" s="14">
        <v>411</v>
      </c>
      <c r="G241" s="14" t="s">
        <v>29068</v>
      </c>
      <c r="H241" s="14" t="s">
        <v>29066</v>
      </c>
      <c r="I241" s="14">
        <v>130</v>
      </c>
      <c r="J241" s="14" t="s">
        <v>29236</v>
      </c>
      <c r="K241" s="14">
        <v>120</v>
      </c>
      <c r="L241" s="14" t="s">
        <v>29070</v>
      </c>
      <c r="M241" s="14" t="s">
        <v>29237</v>
      </c>
      <c r="N241" s="14" t="s">
        <v>29236</v>
      </c>
      <c r="P241" s="14" t="s">
        <v>29070</v>
      </c>
    </row>
    <row r="242" spans="4:16" x14ac:dyDescent="0.25">
      <c r="D242" s="14">
        <v>4111302000</v>
      </c>
      <c r="E242" s="14" t="s">
        <v>29300</v>
      </c>
      <c r="F242" s="14">
        <v>411</v>
      </c>
      <c r="G242" s="14" t="s">
        <v>29068</v>
      </c>
      <c r="H242" s="14" t="s">
        <v>29066</v>
      </c>
      <c r="I242" s="14">
        <v>130</v>
      </c>
      <c r="J242" s="14" t="s">
        <v>29236</v>
      </c>
      <c r="K242" s="14">
        <v>120</v>
      </c>
      <c r="L242" s="14" t="s">
        <v>29070</v>
      </c>
      <c r="M242" s="14" t="s">
        <v>29237</v>
      </c>
      <c r="N242" s="14" t="s">
        <v>29236</v>
      </c>
      <c r="P242" s="14" t="s">
        <v>29070</v>
      </c>
    </row>
    <row r="243" spans="4:16" x14ac:dyDescent="0.25">
      <c r="D243" s="14">
        <v>4111302022</v>
      </c>
      <c r="E243" s="14" t="s">
        <v>29301</v>
      </c>
      <c r="F243" s="14">
        <v>411</v>
      </c>
      <c r="G243" s="14" t="s">
        <v>29068</v>
      </c>
      <c r="H243" s="14" t="s">
        <v>29066</v>
      </c>
      <c r="I243" s="14">
        <v>130</v>
      </c>
      <c r="J243" s="14" t="s">
        <v>29236</v>
      </c>
      <c r="K243" s="14">
        <v>120</v>
      </c>
      <c r="L243" s="14" t="s">
        <v>29070</v>
      </c>
      <c r="M243" s="14" t="s">
        <v>29237</v>
      </c>
      <c r="N243" s="14" t="s">
        <v>29236</v>
      </c>
      <c r="P243" s="14" t="s">
        <v>29070</v>
      </c>
    </row>
    <row r="244" spans="4:16" x14ac:dyDescent="0.25">
      <c r="D244" s="14">
        <v>4111302040</v>
      </c>
      <c r="E244" s="14" t="s">
        <v>29302</v>
      </c>
      <c r="F244" s="14">
        <v>411</v>
      </c>
      <c r="G244" s="14" t="s">
        <v>29068</v>
      </c>
      <c r="H244" s="14" t="s">
        <v>29066</v>
      </c>
      <c r="I244" s="14">
        <v>130</v>
      </c>
      <c r="J244" s="14" t="s">
        <v>29236</v>
      </c>
      <c r="K244" s="14">
        <v>120</v>
      </c>
      <c r="L244" s="14" t="s">
        <v>29070</v>
      </c>
      <c r="M244" s="14" t="s">
        <v>29237</v>
      </c>
      <c r="N244" s="14" t="s">
        <v>29236</v>
      </c>
      <c r="P244" s="14" t="s">
        <v>29070</v>
      </c>
    </row>
    <row r="245" spans="4:16" x14ac:dyDescent="0.25">
      <c r="D245" s="14">
        <v>4111302050</v>
      </c>
      <c r="E245" s="14" t="s">
        <v>29303</v>
      </c>
      <c r="F245" s="14">
        <v>411</v>
      </c>
      <c r="G245" s="14" t="s">
        <v>29068</v>
      </c>
      <c r="H245" s="14" t="s">
        <v>29066</v>
      </c>
      <c r="I245" s="14">
        <v>130</v>
      </c>
      <c r="J245" s="14" t="s">
        <v>29236</v>
      </c>
      <c r="K245" s="14">
        <v>120</v>
      </c>
      <c r="L245" s="14" t="s">
        <v>29070</v>
      </c>
      <c r="M245" s="14" t="s">
        <v>29237</v>
      </c>
      <c r="N245" s="14" t="s">
        <v>29236</v>
      </c>
      <c r="P245" s="14" t="s">
        <v>29070</v>
      </c>
    </row>
    <row r="246" spans="4:16" x14ac:dyDescent="0.25">
      <c r="D246" s="14">
        <v>4111302060</v>
      </c>
      <c r="E246" s="14" t="s">
        <v>29304</v>
      </c>
      <c r="F246" s="14">
        <v>411</v>
      </c>
      <c r="G246" s="14" t="s">
        <v>29068</v>
      </c>
      <c r="H246" s="14" t="s">
        <v>29066</v>
      </c>
      <c r="I246" s="14">
        <v>130</v>
      </c>
      <c r="J246" s="14" t="s">
        <v>29236</v>
      </c>
      <c r="K246" s="14">
        <v>120</v>
      </c>
      <c r="L246" s="14" t="s">
        <v>29070</v>
      </c>
      <c r="M246" s="14" t="s">
        <v>29237</v>
      </c>
      <c r="N246" s="14" t="s">
        <v>29236</v>
      </c>
      <c r="P246" s="14" t="s">
        <v>29070</v>
      </c>
    </row>
    <row r="247" spans="4:16" x14ac:dyDescent="0.25">
      <c r="D247" s="14">
        <v>4111302070</v>
      </c>
      <c r="E247" s="14" t="s">
        <v>29305</v>
      </c>
      <c r="F247" s="14">
        <v>411</v>
      </c>
      <c r="G247" s="14" t="s">
        <v>29068</v>
      </c>
      <c r="H247" s="14" t="s">
        <v>29066</v>
      </c>
      <c r="I247" s="14">
        <v>130</v>
      </c>
      <c r="J247" s="14" t="s">
        <v>29236</v>
      </c>
      <c r="K247" s="14">
        <v>120</v>
      </c>
      <c r="L247" s="14" t="s">
        <v>29070</v>
      </c>
      <c r="M247" s="14" t="s">
        <v>29237</v>
      </c>
      <c r="N247" s="14" t="s">
        <v>29236</v>
      </c>
      <c r="P247" s="14" t="s">
        <v>29070</v>
      </c>
    </row>
    <row r="248" spans="4:16" x14ac:dyDescent="0.25">
      <c r="D248" s="14">
        <v>4111302100</v>
      </c>
      <c r="E248" s="14" t="s">
        <v>29306</v>
      </c>
      <c r="F248" s="14">
        <v>411</v>
      </c>
      <c r="G248" s="14" t="s">
        <v>29068</v>
      </c>
      <c r="H248" s="14" t="s">
        <v>29066</v>
      </c>
      <c r="I248" s="14">
        <v>130</v>
      </c>
      <c r="J248" s="14" t="s">
        <v>29236</v>
      </c>
      <c r="K248" s="14">
        <v>120</v>
      </c>
      <c r="L248" s="14" t="s">
        <v>29070</v>
      </c>
      <c r="M248" s="14" t="s">
        <v>29237</v>
      </c>
      <c r="N248" s="14" t="s">
        <v>29236</v>
      </c>
      <c r="P248" s="14" t="s">
        <v>29070</v>
      </c>
    </row>
    <row r="249" spans="4:16" x14ac:dyDescent="0.25">
      <c r="D249" s="14">
        <v>4111302110</v>
      </c>
      <c r="E249" s="14" t="s">
        <v>29307</v>
      </c>
      <c r="F249" s="14">
        <v>411</v>
      </c>
      <c r="G249" s="14" t="s">
        <v>29068</v>
      </c>
      <c r="H249" s="14" t="s">
        <v>29066</v>
      </c>
      <c r="I249" s="14">
        <v>130</v>
      </c>
      <c r="J249" s="14" t="s">
        <v>29236</v>
      </c>
      <c r="K249" s="14">
        <v>120</v>
      </c>
      <c r="L249" s="14" t="s">
        <v>29070</v>
      </c>
      <c r="M249" s="14" t="s">
        <v>29237</v>
      </c>
      <c r="N249" s="14" t="s">
        <v>29236</v>
      </c>
      <c r="P249" s="14" t="s">
        <v>29070</v>
      </c>
    </row>
    <row r="250" spans="4:16" x14ac:dyDescent="0.25">
      <c r="D250" s="14">
        <v>4111302130</v>
      </c>
      <c r="E250" s="14" t="s">
        <v>29308</v>
      </c>
      <c r="F250" s="14">
        <v>411</v>
      </c>
      <c r="G250" s="14" t="s">
        <v>29068</v>
      </c>
      <c r="H250" s="14" t="s">
        <v>29066</v>
      </c>
      <c r="I250" s="14">
        <v>130</v>
      </c>
      <c r="J250" s="14" t="s">
        <v>29236</v>
      </c>
      <c r="K250" s="14">
        <v>120</v>
      </c>
      <c r="L250" s="14" t="s">
        <v>29070</v>
      </c>
      <c r="M250" s="14" t="s">
        <v>29237</v>
      </c>
      <c r="N250" s="14" t="s">
        <v>29236</v>
      </c>
      <c r="P250" s="14" t="s">
        <v>29070</v>
      </c>
    </row>
    <row r="251" spans="4:16" x14ac:dyDescent="0.25">
      <c r="D251" s="14">
        <v>4111302150</v>
      </c>
      <c r="E251" s="14" t="s">
        <v>29309</v>
      </c>
      <c r="F251" s="14">
        <v>411</v>
      </c>
      <c r="G251" s="14" t="s">
        <v>29068</v>
      </c>
      <c r="H251" s="14" t="s">
        <v>29066</v>
      </c>
      <c r="I251" s="14">
        <v>130</v>
      </c>
      <c r="J251" s="14" t="s">
        <v>29236</v>
      </c>
      <c r="K251" s="14">
        <v>120</v>
      </c>
      <c r="L251" s="14" t="s">
        <v>29070</v>
      </c>
      <c r="M251" s="14" t="s">
        <v>29237</v>
      </c>
      <c r="N251" s="14" t="s">
        <v>29236</v>
      </c>
      <c r="P251" s="14" t="s">
        <v>29070</v>
      </c>
    </row>
    <row r="252" spans="4:16" x14ac:dyDescent="0.25">
      <c r="D252" s="14">
        <v>4111302180</v>
      </c>
      <c r="E252" s="14" t="s">
        <v>29310</v>
      </c>
      <c r="F252" s="14">
        <v>411</v>
      </c>
      <c r="G252" s="14" t="s">
        <v>29068</v>
      </c>
      <c r="H252" s="14" t="s">
        <v>29066</v>
      </c>
      <c r="I252" s="14">
        <v>130</v>
      </c>
      <c r="J252" s="14" t="s">
        <v>29236</v>
      </c>
      <c r="K252" s="14">
        <v>120</v>
      </c>
      <c r="L252" s="14" t="s">
        <v>29070</v>
      </c>
      <c r="M252" s="14" t="s">
        <v>29237</v>
      </c>
      <c r="N252" s="14" t="s">
        <v>29236</v>
      </c>
      <c r="P252" s="14" t="s">
        <v>29070</v>
      </c>
    </row>
    <row r="253" spans="4:16" x14ac:dyDescent="0.25">
      <c r="D253" s="14">
        <v>4111302190</v>
      </c>
      <c r="E253" s="14" t="s">
        <v>29311</v>
      </c>
      <c r="F253" s="14">
        <v>411</v>
      </c>
      <c r="G253" s="14" t="s">
        <v>29068</v>
      </c>
      <c r="H253" s="14" t="s">
        <v>29066</v>
      </c>
      <c r="I253" s="14">
        <v>130</v>
      </c>
      <c r="J253" s="14" t="s">
        <v>29236</v>
      </c>
      <c r="K253" s="14">
        <v>120</v>
      </c>
      <c r="L253" s="14" t="s">
        <v>29070</v>
      </c>
      <c r="M253" s="14" t="s">
        <v>29237</v>
      </c>
      <c r="N253" s="14" t="s">
        <v>29236</v>
      </c>
      <c r="P253" s="14" t="s">
        <v>29070</v>
      </c>
    </row>
    <row r="254" spans="4:16" x14ac:dyDescent="0.25">
      <c r="D254" s="14">
        <v>4111302200</v>
      </c>
      <c r="E254" s="14" t="s">
        <v>29312</v>
      </c>
      <c r="F254" s="14">
        <v>411</v>
      </c>
      <c r="G254" s="14" t="s">
        <v>29068</v>
      </c>
      <c r="H254" s="14" t="s">
        <v>29066</v>
      </c>
      <c r="I254" s="14">
        <v>130</v>
      </c>
      <c r="J254" s="14" t="s">
        <v>29236</v>
      </c>
      <c r="K254" s="14">
        <v>120</v>
      </c>
      <c r="L254" s="14" t="s">
        <v>29070</v>
      </c>
      <c r="M254" s="14" t="s">
        <v>29237</v>
      </c>
      <c r="N254" s="14" t="s">
        <v>29236</v>
      </c>
      <c r="P254" s="14" t="s">
        <v>29070</v>
      </c>
    </row>
    <row r="255" spans="4:16" x14ac:dyDescent="0.25">
      <c r="D255" s="14">
        <v>4111302220</v>
      </c>
      <c r="E255" s="14" t="s">
        <v>29313</v>
      </c>
      <c r="F255" s="14">
        <v>411</v>
      </c>
      <c r="G255" s="14" t="s">
        <v>29068</v>
      </c>
      <c r="H255" s="14" t="s">
        <v>29066</v>
      </c>
      <c r="I255" s="14">
        <v>130</v>
      </c>
      <c r="J255" s="14" t="s">
        <v>29236</v>
      </c>
      <c r="K255" s="14">
        <v>120</v>
      </c>
      <c r="L255" s="14" t="s">
        <v>29070</v>
      </c>
      <c r="M255" s="14" t="s">
        <v>29237</v>
      </c>
      <c r="N255" s="14" t="s">
        <v>29236</v>
      </c>
      <c r="P255" s="14" t="s">
        <v>29070</v>
      </c>
    </row>
    <row r="256" spans="4:16" x14ac:dyDescent="0.25">
      <c r="D256" s="14">
        <v>4111302240</v>
      </c>
      <c r="E256" s="14" t="s">
        <v>29314</v>
      </c>
      <c r="F256" s="14">
        <v>411</v>
      </c>
      <c r="G256" s="14" t="s">
        <v>29068</v>
      </c>
      <c r="H256" s="14" t="s">
        <v>29066</v>
      </c>
      <c r="I256" s="14">
        <v>130</v>
      </c>
      <c r="J256" s="14" t="s">
        <v>29236</v>
      </c>
      <c r="K256" s="14">
        <v>120</v>
      </c>
      <c r="L256" s="14" t="s">
        <v>29070</v>
      </c>
      <c r="M256" s="14" t="s">
        <v>29237</v>
      </c>
      <c r="N256" s="14" t="s">
        <v>29236</v>
      </c>
      <c r="P256" s="14" t="s">
        <v>29070</v>
      </c>
    </row>
    <row r="257" spans="4:16" x14ac:dyDescent="0.25">
      <c r="D257" s="14">
        <v>4111302250</v>
      </c>
      <c r="E257" s="14" t="s">
        <v>29315</v>
      </c>
      <c r="F257" s="14">
        <v>411</v>
      </c>
      <c r="G257" s="14" t="s">
        <v>29068</v>
      </c>
      <c r="H257" s="14" t="s">
        <v>29066</v>
      </c>
      <c r="I257" s="14">
        <v>130</v>
      </c>
      <c r="J257" s="14" t="s">
        <v>29236</v>
      </c>
      <c r="K257" s="14">
        <v>120</v>
      </c>
      <c r="L257" s="14" t="s">
        <v>29070</v>
      </c>
      <c r="M257" s="14" t="s">
        <v>29237</v>
      </c>
      <c r="N257" s="14" t="s">
        <v>29236</v>
      </c>
      <c r="P257" s="14" t="s">
        <v>29070</v>
      </c>
    </row>
    <row r="258" spans="4:16" x14ac:dyDescent="0.25">
      <c r="D258" s="14">
        <v>4111302260</v>
      </c>
      <c r="E258" s="14" t="s">
        <v>29316</v>
      </c>
      <c r="F258" s="14">
        <v>411</v>
      </c>
      <c r="G258" s="14" t="s">
        <v>29068</v>
      </c>
      <c r="H258" s="14" t="s">
        <v>29066</v>
      </c>
      <c r="I258" s="14">
        <v>130</v>
      </c>
      <c r="J258" s="14" t="s">
        <v>29236</v>
      </c>
      <c r="K258" s="14">
        <v>120</v>
      </c>
      <c r="L258" s="14" t="s">
        <v>29070</v>
      </c>
      <c r="M258" s="14" t="s">
        <v>29237</v>
      </c>
      <c r="N258" s="14" t="s">
        <v>29236</v>
      </c>
      <c r="P258" s="14" t="s">
        <v>29070</v>
      </c>
    </row>
    <row r="259" spans="4:16" x14ac:dyDescent="0.25">
      <c r="D259" s="14">
        <v>4111302280</v>
      </c>
      <c r="E259" s="14" t="s">
        <v>29317</v>
      </c>
      <c r="F259" s="14">
        <v>411</v>
      </c>
      <c r="G259" s="14" t="s">
        <v>29068</v>
      </c>
      <c r="H259" s="14" t="s">
        <v>29066</v>
      </c>
      <c r="I259" s="14">
        <v>130</v>
      </c>
      <c r="J259" s="14" t="s">
        <v>29236</v>
      </c>
      <c r="K259" s="14">
        <v>120</v>
      </c>
      <c r="L259" s="14" t="s">
        <v>29070</v>
      </c>
      <c r="M259" s="14" t="s">
        <v>29237</v>
      </c>
      <c r="N259" s="14" t="s">
        <v>29236</v>
      </c>
      <c r="P259" s="14" t="s">
        <v>29070</v>
      </c>
    </row>
    <row r="260" spans="4:16" x14ac:dyDescent="0.25">
      <c r="D260" s="14">
        <v>4111302290</v>
      </c>
      <c r="E260" s="14" t="s">
        <v>29318</v>
      </c>
      <c r="F260" s="14">
        <v>411</v>
      </c>
      <c r="G260" s="14" t="s">
        <v>29068</v>
      </c>
      <c r="H260" s="14" t="s">
        <v>29066</v>
      </c>
      <c r="I260" s="14">
        <v>130</v>
      </c>
      <c r="J260" s="14" t="s">
        <v>29236</v>
      </c>
      <c r="K260" s="14">
        <v>120</v>
      </c>
      <c r="L260" s="14" t="s">
        <v>29070</v>
      </c>
      <c r="M260" s="14" t="s">
        <v>29237</v>
      </c>
      <c r="N260" s="14" t="s">
        <v>29236</v>
      </c>
      <c r="P260" s="14" t="s">
        <v>29070</v>
      </c>
    </row>
    <row r="261" spans="4:16" x14ac:dyDescent="0.25">
      <c r="D261" s="14">
        <v>4111302300</v>
      </c>
      <c r="E261" s="14" t="s">
        <v>29319</v>
      </c>
      <c r="F261" s="14">
        <v>411</v>
      </c>
      <c r="G261" s="14" t="s">
        <v>29068</v>
      </c>
      <c r="H261" s="14" t="s">
        <v>29066</v>
      </c>
      <c r="I261" s="14">
        <v>130</v>
      </c>
      <c r="J261" s="14" t="s">
        <v>29236</v>
      </c>
      <c r="K261" s="14">
        <v>120</v>
      </c>
      <c r="L261" s="14" t="s">
        <v>29070</v>
      </c>
      <c r="M261" s="14" t="s">
        <v>29237</v>
      </c>
      <c r="N261" s="14" t="s">
        <v>29236</v>
      </c>
      <c r="P261" s="14" t="s">
        <v>29070</v>
      </c>
    </row>
    <row r="262" spans="4:16" x14ac:dyDescent="0.25">
      <c r="D262" s="14">
        <v>4111302310</v>
      </c>
      <c r="E262" s="14" t="s">
        <v>29320</v>
      </c>
      <c r="F262" s="14">
        <v>411</v>
      </c>
      <c r="G262" s="14" t="s">
        <v>29068</v>
      </c>
      <c r="H262" s="14" t="s">
        <v>29066</v>
      </c>
      <c r="I262" s="14">
        <v>130</v>
      </c>
      <c r="J262" s="14" t="s">
        <v>29236</v>
      </c>
      <c r="K262" s="14">
        <v>120</v>
      </c>
      <c r="L262" s="14" t="s">
        <v>29070</v>
      </c>
      <c r="M262" s="14" t="s">
        <v>29237</v>
      </c>
      <c r="N262" s="14" t="s">
        <v>29236</v>
      </c>
      <c r="P262" s="14" t="s">
        <v>29070</v>
      </c>
    </row>
    <row r="263" spans="4:16" x14ac:dyDescent="0.25">
      <c r="D263" s="14">
        <v>4111302340</v>
      </c>
      <c r="E263" s="14" t="s">
        <v>29321</v>
      </c>
      <c r="F263" s="14">
        <v>411</v>
      </c>
      <c r="G263" s="14" t="s">
        <v>29068</v>
      </c>
      <c r="H263" s="14" t="s">
        <v>29066</v>
      </c>
      <c r="I263" s="14">
        <v>130</v>
      </c>
      <c r="J263" s="14" t="s">
        <v>29236</v>
      </c>
      <c r="K263" s="14">
        <v>120</v>
      </c>
      <c r="L263" s="14" t="s">
        <v>29070</v>
      </c>
      <c r="M263" s="14" t="s">
        <v>29237</v>
      </c>
      <c r="N263" s="14" t="s">
        <v>29236</v>
      </c>
      <c r="P263" s="14" t="s">
        <v>29070</v>
      </c>
    </row>
    <row r="264" spans="4:16" x14ac:dyDescent="0.25">
      <c r="D264" s="14">
        <v>4111302350</v>
      </c>
      <c r="E264" s="14" t="s">
        <v>29322</v>
      </c>
      <c r="F264" s="14">
        <v>411</v>
      </c>
      <c r="G264" s="14" t="s">
        <v>29068</v>
      </c>
      <c r="H264" s="14" t="s">
        <v>29066</v>
      </c>
      <c r="I264" s="14">
        <v>130</v>
      </c>
      <c r="J264" s="14" t="s">
        <v>29236</v>
      </c>
      <c r="K264" s="14">
        <v>120</v>
      </c>
      <c r="L264" s="14" t="s">
        <v>29070</v>
      </c>
      <c r="M264" s="14" t="s">
        <v>29237</v>
      </c>
      <c r="N264" s="14" t="s">
        <v>29236</v>
      </c>
      <c r="P264" s="14" t="s">
        <v>29070</v>
      </c>
    </row>
    <row r="265" spans="4:16" x14ac:dyDescent="0.25">
      <c r="D265" s="14">
        <v>4111302360</v>
      </c>
      <c r="E265" s="14" t="s">
        <v>29323</v>
      </c>
      <c r="F265" s="14">
        <v>411</v>
      </c>
      <c r="G265" s="14" t="s">
        <v>29068</v>
      </c>
      <c r="H265" s="14" t="s">
        <v>29066</v>
      </c>
      <c r="I265" s="14">
        <v>130</v>
      </c>
      <c r="J265" s="14" t="s">
        <v>29236</v>
      </c>
      <c r="K265" s="14">
        <v>120</v>
      </c>
      <c r="L265" s="14" t="s">
        <v>29070</v>
      </c>
      <c r="M265" s="14" t="s">
        <v>29237</v>
      </c>
      <c r="N265" s="14" t="s">
        <v>29236</v>
      </c>
      <c r="P265" s="14" t="s">
        <v>29070</v>
      </c>
    </row>
    <row r="266" spans="4:16" x14ac:dyDescent="0.25">
      <c r="D266" s="14">
        <v>4111302380</v>
      </c>
      <c r="E266" s="14" t="s">
        <v>29324</v>
      </c>
      <c r="F266" s="14">
        <v>411</v>
      </c>
      <c r="G266" s="14" t="s">
        <v>29068</v>
      </c>
      <c r="H266" s="14" t="s">
        <v>29066</v>
      </c>
      <c r="I266" s="14">
        <v>130</v>
      </c>
      <c r="J266" s="14" t="s">
        <v>29236</v>
      </c>
      <c r="K266" s="14">
        <v>120</v>
      </c>
      <c r="L266" s="14" t="s">
        <v>29070</v>
      </c>
      <c r="M266" s="14" t="s">
        <v>29237</v>
      </c>
      <c r="N266" s="14" t="s">
        <v>29236</v>
      </c>
      <c r="P266" s="14" t="s">
        <v>29070</v>
      </c>
    </row>
    <row r="267" spans="4:16" x14ac:dyDescent="0.25">
      <c r="D267" s="14">
        <v>4111302390</v>
      </c>
      <c r="E267" s="14" t="s">
        <v>29325</v>
      </c>
      <c r="F267" s="14">
        <v>411</v>
      </c>
      <c r="G267" s="14" t="s">
        <v>29068</v>
      </c>
      <c r="H267" s="14" t="s">
        <v>29066</v>
      </c>
      <c r="I267" s="14">
        <v>130</v>
      </c>
      <c r="J267" s="14" t="s">
        <v>29236</v>
      </c>
      <c r="K267" s="14">
        <v>120</v>
      </c>
      <c r="L267" s="14" t="s">
        <v>29070</v>
      </c>
      <c r="M267" s="14" t="s">
        <v>29237</v>
      </c>
      <c r="N267" s="14" t="s">
        <v>29236</v>
      </c>
      <c r="P267" s="14" t="s">
        <v>29070</v>
      </c>
    </row>
    <row r="268" spans="4:16" x14ac:dyDescent="0.25">
      <c r="D268" s="14">
        <v>4111302400</v>
      </c>
      <c r="E268" s="14" t="s">
        <v>29326</v>
      </c>
      <c r="F268" s="14">
        <v>411</v>
      </c>
      <c r="G268" s="14" t="s">
        <v>29068</v>
      </c>
      <c r="H268" s="14" t="s">
        <v>29066</v>
      </c>
      <c r="I268" s="14">
        <v>130</v>
      </c>
      <c r="J268" s="14" t="s">
        <v>29236</v>
      </c>
      <c r="K268" s="14">
        <v>120</v>
      </c>
      <c r="L268" s="14" t="s">
        <v>29070</v>
      </c>
      <c r="M268" s="14" t="s">
        <v>29237</v>
      </c>
      <c r="N268" s="14" t="s">
        <v>29236</v>
      </c>
      <c r="P268" s="14" t="s">
        <v>29070</v>
      </c>
    </row>
    <row r="269" spans="4:16" x14ac:dyDescent="0.25">
      <c r="D269" s="14">
        <v>4111302420</v>
      </c>
      <c r="E269" s="14" t="s">
        <v>29327</v>
      </c>
      <c r="F269" s="14">
        <v>411</v>
      </c>
      <c r="G269" s="14" t="s">
        <v>29068</v>
      </c>
      <c r="H269" s="14" t="s">
        <v>29066</v>
      </c>
      <c r="I269" s="14">
        <v>130</v>
      </c>
      <c r="J269" s="14" t="s">
        <v>29236</v>
      </c>
      <c r="K269" s="14">
        <v>120</v>
      </c>
      <c r="L269" s="14" t="s">
        <v>29070</v>
      </c>
      <c r="M269" s="14" t="s">
        <v>29237</v>
      </c>
      <c r="N269" s="14" t="s">
        <v>29236</v>
      </c>
      <c r="P269" s="14" t="s">
        <v>29070</v>
      </c>
    </row>
    <row r="270" spans="4:16" x14ac:dyDescent="0.25">
      <c r="D270" s="14">
        <v>4111302440</v>
      </c>
      <c r="E270" s="14" t="s">
        <v>29328</v>
      </c>
      <c r="F270" s="14">
        <v>411</v>
      </c>
      <c r="G270" s="14" t="s">
        <v>29068</v>
      </c>
      <c r="H270" s="14" t="s">
        <v>29066</v>
      </c>
      <c r="I270" s="14">
        <v>130</v>
      </c>
      <c r="J270" s="14" t="s">
        <v>29236</v>
      </c>
      <c r="K270" s="14">
        <v>120</v>
      </c>
      <c r="L270" s="14" t="s">
        <v>29070</v>
      </c>
      <c r="M270" s="14" t="s">
        <v>29237</v>
      </c>
      <c r="N270" s="14" t="s">
        <v>29236</v>
      </c>
      <c r="P270" s="14" t="s">
        <v>29070</v>
      </c>
    </row>
    <row r="271" spans="4:16" x14ac:dyDescent="0.25">
      <c r="D271" s="14">
        <v>4111302450</v>
      </c>
      <c r="E271" s="14" t="s">
        <v>29329</v>
      </c>
      <c r="F271" s="14">
        <v>411</v>
      </c>
      <c r="G271" s="14" t="s">
        <v>29068</v>
      </c>
      <c r="H271" s="14" t="s">
        <v>29066</v>
      </c>
      <c r="I271" s="14">
        <v>130</v>
      </c>
      <c r="J271" s="14" t="s">
        <v>29236</v>
      </c>
      <c r="K271" s="14">
        <v>120</v>
      </c>
      <c r="L271" s="14" t="s">
        <v>29070</v>
      </c>
      <c r="M271" s="14" t="s">
        <v>29237</v>
      </c>
      <c r="N271" s="14" t="s">
        <v>29236</v>
      </c>
      <c r="P271" s="14" t="s">
        <v>29070</v>
      </c>
    </row>
    <row r="272" spans="4:16" x14ac:dyDescent="0.25">
      <c r="D272" s="14">
        <v>4111302490</v>
      </c>
      <c r="E272" s="14" t="s">
        <v>29330</v>
      </c>
      <c r="F272" s="14">
        <v>411</v>
      </c>
      <c r="G272" s="14" t="s">
        <v>29068</v>
      </c>
      <c r="H272" s="14" t="s">
        <v>29066</v>
      </c>
      <c r="I272" s="14">
        <v>130</v>
      </c>
      <c r="J272" s="14" t="s">
        <v>29236</v>
      </c>
      <c r="K272" s="14">
        <v>120</v>
      </c>
      <c r="L272" s="14" t="s">
        <v>29070</v>
      </c>
      <c r="M272" s="14" t="s">
        <v>29237</v>
      </c>
      <c r="N272" s="14" t="s">
        <v>29236</v>
      </c>
      <c r="P272" s="14" t="s">
        <v>29070</v>
      </c>
    </row>
    <row r="273" spans="4:16" x14ac:dyDescent="0.25">
      <c r="D273" s="14">
        <v>4111302500</v>
      </c>
      <c r="E273" s="14" t="s">
        <v>29331</v>
      </c>
      <c r="F273" s="14">
        <v>411</v>
      </c>
      <c r="G273" s="14" t="s">
        <v>29068</v>
      </c>
      <c r="H273" s="14" t="s">
        <v>29066</v>
      </c>
      <c r="I273" s="14">
        <v>130</v>
      </c>
      <c r="J273" s="14" t="s">
        <v>29236</v>
      </c>
      <c r="K273" s="14">
        <v>120</v>
      </c>
      <c r="L273" s="14" t="s">
        <v>29070</v>
      </c>
      <c r="M273" s="14" t="s">
        <v>29237</v>
      </c>
      <c r="N273" s="14" t="s">
        <v>29236</v>
      </c>
      <c r="P273" s="14" t="s">
        <v>29070</v>
      </c>
    </row>
    <row r="274" spans="4:16" x14ac:dyDescent="0.25">
      <c r="D274" s="14">
        <v>4111302565</v>
      </c>
      <c r="E274" s="14" t="s">
        <v>29332</v>
      </c>
      <c r="F274" s="14">
        <v>411</v>
      </c>
      <c r="G274" s="14" t="s">
        <v>29068</v>
      </c>
      <c r="H274" s="14" t="s">
        <v>29066</v>
      </c>
      <c r="I274" s="14">
        <v>130</v>
      </c>
      <c r="J274" s="14" t="s">
        <v>29236</v>
      </c>
      <c r="K274" s="14">
        <v>120</v>
      </c>
      <c r="L274" s="14" t="s">
        <v>29070</v>
      </c>
      <c r="M274" s="14" t="s">
        <v>29237</v>
      </c>
      <c r="N274" s="14" t="s">
        <v>29236</v>
      </c>
      <c r="P274" s="14" t="s">
        <v>29070</v>
      </c>
    </row>
    <row r="275" spans="4:16" x14ac:dyDescent="0.25">
      <c r="D275" s="14">
        <v>4111302590</v>
      </c>
      <c r="E275" s="14" t="s">
        <v>29333</v>
      </c>
      <c r="F275" s="14">
        <v>411</v>
      </c>
      <c r="G275" s="14" t="s">
        <v>29068</v>
      </c>
      <c r="H275" s="14" t="s">
        <v>29066</v>
      </c>
      <c r="I275" s="14">
        <v>130</v>
      </c>
      <c r="J275" s="14" t="s">
        <v>29236</v>
      </c>
      <c r="K275" s="14">
        <v>120</v>
      </c>
      <c r="L275" s="14" t="s">
        <v>29070</v>
      </c>
      <c r="M275" s="14" t="s">
        <v>29237</v>
      </c>
      <c r="N275" s="14" t="s">
        <v>29236</v>
      </c>
      <c r="P275" s="14" t="s">
        <v>29070</v>
      </c>
    </row>
    <row r="276" spans="4:16" x14ac:dyDescent="0.25">
      <c r="D276" s="14">
        <v>4111302600</v>
      </c>
      <c r="E276" s="14" t="s">
        <v>29334</v>
      </c>
      <c r="F276" s="14">
        <v>411</v>
      </c>
      <c r="G276" s="14" t="s">
        <v>29068</v>
      </c>
      <c r="H276" s="14" t="s">
        <v>29066</v>
      </c>
      <c r="I276" s="14">
        <v>130</v>
      </c>
      <c r="J276" s="14" t="s">
        <v>29236</v>
      </c>
      <c r="K276" s="14">
        <v>120</v>
      </c>
      <c r="L276" s="14" t="s">
        <v>29070</v>
      </c>
      <c r="M276" s="14" t="s">
        <v>29237</v>
      </c>
      <c r="N276" s="14" t="s">
        <v>29236</v>
      </c>
      <c r="P276" s="14" t="s">
        <v>29070</v>
      </c>
    </row>
    <row r="277" spans="4:16" x14ac:dyDescent="0.25">
      <c r="D277" s="14">
        <v>4111302640</v>
      </c>
      <c r="E277" s="14" t="s">
        <v>29335</v>
      </c>
      <c r="F277" s="14">
        <v>411</v>
      </c>
      <c r="G277" s="14" t="s">
        <v>29068</v>
      </c>
      <c r="H277" s="14" t="s">
        <v>29066</v>
      </c>
      <c r="I277" s="14">
        <v>130</v>
      </c>
      <c r="J277" s="14" t="s">
        <v>29236</v>
      </c>
      <c r="K277" s="14">
        <v>120</v>
      </c>
      <c r="L277" s="14" t="s">
        <v>29070</v>
      </c>
      <c r="M277" s="14" t="s">
        <v>29237</v>
      </c>
      <c r="N277" s="14" t="s">
        <v>29236</v>
      </c>
      <c r="P277" s="14" t="s">
        <v>29070</v>
      </c>
    </row>
    <row r="278" spans="4:16" x14ac:dyDescent="0.25">
      <c r="D278" s="14">
        <v>4111302690</v>
      </c>
      <c r="E278" s="14" t="s">
        <v>29336</v>
      </c>
      <c r="F278" s="14">
        <v>411</v>
      </c>
      <c r="G278" s="14" t="s">
        <v>29068</v>
      </c>
      <c r="H278" s="14" t="s">
        <v>29066</v>
      </c>
      <c r="I278" s="14">
        <v>130</v>
      </c>
      <c r="J278" s="14" t="s">
        <v>29236</v>
      </c>
      <c r="K278" s="14">
        <v>120</v>
      </c>
      <c r="L278" s="14" t="s">
        <v>29070</v>
      </c>
      <c r="M278" s="14" t="s">
        <v>29237</v>
      </c>
      <c r="N278" s="14" t="s">
        <v>29236</v>
      </c>
      <c r="P278" s="14" t="s">
        <v>29070</v>
      </c>
    </row>
    <row r="279" spans="4:16" x14ac:dyDescent="0.25">
      <c r="D279" s="14">
        <v>4111302715</v>
      </c>
      <c r="E279" s="14" t="s">
        <v>29337</v>
      </c>
      <c r="F279" s="14">
        <v>411</v>
      </c>
      <c r="G279" s="14" t="s">
        <v>29068</v>
      </c>
      <c r="H279" s="14" t="s">
        <v>29066</v>
      </c>
      <c r="I279" s="14">
        <v>130</v>
      </c>
      <c r="J279" s="14" t="s">
        <v>29236</v>
      </c>
      <c r="K279" s="14">
        <v>120</v>
      </c>
      <c r="L279" s="14" t="s">
        <v>29070</v>
      </c>
      <c r="M279" s="14" t="s">
        <v>29237</v>
      </c>
      <c r="N279" s="14" t="s">
        <v>29236</v>
      </c>
      <c r="P279" s="14" t="s">
        <v>29070</v>
      </c>
    </row>
    <row r="280" spans="4:16" x14ac:dyDescent="0.25">
      <c r="D280" s="14">
        <v>4111302790</v>
      </c>
      <c r="E280" s="14" t="s">
        <v>29338</v>
      </c>
      <c r="F280" s="14">
        <v>411</v>
      </c>
      <c r="G280" s="14" t="s">
        <v>29068</v>
      </c>
      <c r="H280" s="14" t="s">
        <v>29066</v>
      </c>
      <c r="I280" s="14">
        <v>130</v>
      </c>
      <c r="J280" s="14" t="s">
        <v>29236</v>
      </c>
      <c r="K280" s="14">
        <v>120</v>
      </c>
      <c r="L280" s="14" t="s">
        <v>29070</v>
      </c>
      <c r="M280" s="14" t="s">
        <v>29237</v>
      </c>
      <c r="N280" s="14" t="s">
        <v>29236</v>
      </c>
      <c r="P280" s="14" t="s">
        <v>29070</v>
      </c>
    </row>
    <row r="281" spans="4:16" x14ac:dyDescent="0.25">
      <c r="D281" s="14">
        <v>4111600800</v>
      </c>
      <c r="E281" s="14" t="s">
        <v>29339</v>
      </c>
      <c r="F281" s="14">
        <v>411</v>
      </c>
      <c r="G281" s="14" t="s">
        <v>29073</v>
      </c>
      <c r="H281" s="14" t="s">
        <v>29066</v>
      </c>
      <c r="I281" s="14">
        <v>160</v>
      </c>
      <c r="J281" s="14" t="s">
        <v>16</v>
      </c>
      <c r="K281" s="14">
        <v>160</v>
      </c>
      <c r="L281" s="14" t="s">
        <v>29340</v>
      </c>
      <c r="M281" s="14" t="s">
        <v>29341</v>
      </c>
      <c r="N281" s="14" t="s">
        <v>16</v>
      </c>
      <c r="P281" s="14" t="s">
        <v>29340</v>
      </c>
    </row>
    <row r="282" spans="4:16" x14ac:dyDescent="0.25">
      <c r="D282" s="14">
        <v>4111600880</v>
      </c>
      <c r="E282" s="14" t="s">
        <v>29342</v>
      </c>
      <c r="F282" s="14">
        <v>411</v>
      </c>
      <c r="G282" s="14" t="s">
        <v>29073</v>
      </c>
      <c r="H282" s="14" t="s">
        <v>29066</v>
      </c>
      <c r="I282" s="14">
        <v>160</v>
      </c>
      <c r="J282" s="14" t="s">
        <v>16</v>
      </c>
      <c r="K282" s="14">
        <v>160</v>
      </c>
      <c r="L282" s="14" t="s">
        <v>29340</v>
      </c>
      <c r="M282" s="14" t="s">
        <v>29341</v>
      </c>
      <c r="N282" s="14" t="s">
        <v>16</v>
      </c>
      <c r="P282" s="14" t="s">
        <v>29340</v>
      </c>
    </row>
    <row r="283" spans="4:16" x14ac:dyDescent="0.25">
      <c r="D283" s="14">
        <v>4111601010</v>
      </c>
      <c r="E283" s="14" t="s">
        <v>29343</v>
      </c>
      <c r="F283" s="14">
        <v>411</v>
      </c>
      <c r="G283" s="14" t="s">
        <v>29073</v>
      </c>
      <c r="H283" s="14" t="s">
        <v>29066</v>
      </c>
      <c r="I283" s="14">
        <v>160</v>
      </c>
      <c r="J283" s="14" t="s">
        <v>16</v>
      </c>
      <c r="K283" s="14">
        <v>160</v>
      </c>
      <c r="L283" s="14" t="s">
        <v>29340</v>
      </c>
      <c r="M283" s="14" t="s">
        <v>29341</v>
      </c>
      <c r="N283" s="14" t="s">
        <v>16</v>
      </c>
      <c r="P283" s="14" t="s">
        <v>29340</v>
      </c>
    </row>
    <row r="284" spans="4:16" x14ac:dyDescent="0.25">
      <c r="D284" s="14">
        <v>4111601050</v>
      </c>
      <c r="E284" s="14" t="s">
        <v>29344</v>
      </c>
      <c r="F284" s="14">
        <v>411</v>
      </c>
      <c r="G284" s="14" t="s">
        <v>29073</v>
      </c>
      <c r="H284" s="14" t="s">
        <v>29066</v>
      </c>
      <c r="I284" s="14">
        <v>160</v>
      </c>
      <c r="J284" s="14" t="s">
        <v>16</v>
      </c>
      <c r="K284" s="14">
        <v>160</v>
      </c>
      <c r="L284" s="14" t="s">
        <v>29340</v>
      </c>
      <c r="M284" s="14" t="s">
        <v>29341</v>
      </c>
      <c r="N284" s="14" t="s">
        <v>16</v>
      </c>
      <c r="P284" s="14" t="s">
        <v>29340</v>
      </c>
    </row>
    <row r="285" spans="4:16" x14ac:dyDescent="0.25">
      <c r="D285" s="14">
        <v>4111601060</v>
      </c>
      <c r="E285" s="14" t="s">
        <v>29345</v>
      </c>
      <c r="F285" s="14">
        <v>411</v>
      </c>
      <c r="G285" s="14" t="s">
        <v>29073</v>
      </c>
      <c r="H285" s="14" t="s">
        <v>29066</v>
      </c>
      <c r="I285" s="14">
        <v>160</v>
      </c>
      <c r="J285" s="14" t="s">
        <v>16</v>
      </c>
      <c r="K285" s="14">
        <v>160</v>
      </c>
      <c r="L285" s="14" t="s">
        <v>29340</v>
      </c>
      <c r="M285" s="14" t="s">
        <v>29341</v>
      </c>
      <c r="N285" s="14" t="s">
        <v>16</v>
      </c>
      <c r="P285" s="14" t="s">
        <v>29340</v>
      </c>
    </row>
    <row r="286" spans="4:16" x14ac:dyDescent="0.25">
      <c r="D286" s="14">
        <v>4111601130</v>
      </c>
      <c r="E286" s="14" t="s">
        <v>29346</v>
      </c>
      <c r="F286" s="14">
        <v>411</v>
      </c>
      <c r="G286" s="14" t="s">
        <v>29073</v>
      </c>
      <c r="H286" s="14" t="s">
        <v>29066</v>
      </c>
      <c r="I286" s="14">
        <v>160</v>
      </c>
      <c r="J286" s="14" t="s">
        <v>16</v>
      </c>
      <c r="K286" s="14">
        <v>160</v>
      </c>
      <c r="L286" s="14" t="s">
        <v>29340</v>
      </c>
      <c r="M286" s="14" t="s">
        <v>29341</v>
      </c>
      <c r="N286" s="14" t="s">
        <v>16</v>
      </c>
      <c r="P286" s="14" t="s">
        <v>29340</v>
      </c>
    </row>
    <row r="287" spans="4:16" x14ac:dyDescent="0.25">
      <c r="D287" s="14">
        <v>4111601150</v>
      </c>
      <c r="E287" s="14" t="s">
        <v>29347</v>
      </c>
      <c r="F287" s="14">
        <v>411</v>
      </c>
      <c r="G287" s="14" t="s">
        <v>29073</v>
      </c>
      <c r="H287" s="14" t="s">
        <v>29066</v>
      </c>
      <c r="I287" s="14">
        <v>160</v>
      </c>
      <c r="J287" s="14" t="s">
        <v>16</v>
      </c>
      <c r="K287" s="14">
        <v>160</v>
      </c>
      <c r="L287" s="14" t="s">
        <v>29340</v>
      </c>
      <c r="M287" s="14" t="s">
        <v>29341</v>
      </c>
      <c r="N287" s="14" t="s">
        <v>16</v>
      </c>
      <c r="P287" s="14" t="s">
        <v>29340</v>
      </c>
    </row>
    <row r="288" spans="4:16" x14ac:dyDescent="0.25">
      <c r="D288" s="14">
        <v>4111601250</v>
      </c>
      <c r="E288" s="14" t="s">
        <v>29348</v>
      </c>
      <c r="F288" s="14">
        <v>411</v>
      </c>
      <c r="G288" s="14" t="s">
        <v>29068</v>
      </c>
      <c r="H288" s="14" t="s">
        <v>29066</v>
      </c>
      <c r="I288" s="14">
        <v>160</v>
      </c>
      <c r="J288" s="14" t="s">
        <v>16</v>
      </c>
      <c r="K288" s="14">
        <v>160</v>
      </c>
      <c r="L288" s="14" t="s">
        <v>29340</v>
      </c>
      <c r="M288" s="14" t="s">
        <v>29341</v>
      </c>
      <c r="N288" s="14" t="s">
        <v>16</v>
      </c>
      <c r="P288" s="14" t="s">
        <v>29340</v>
      </c>
    </row>
    <row r="289" spans="4:16" x14ac:dyDescent="0.25">
      <c r="D289" s="14">
        <v>4111601260</v>
      </c>
      <c r="E289" s="14" t="s">
        <v>29349</v>
      </c>
      <c r="F289" s="14">
        <v>411</v>
      </c>
      <c r="G289" s="14" t="s">
        <v>29068</v>
      </c>
      <c r="H289" s="14" t="s">
        <v>29066</v>
      </c>
      <c r="I289" s="14">
        <v>160</v>
      </c>
      <c r="J289" s="14" t="s">
        <v>16</v>
      </c>
      <c r="K289" s="14">
        <v>160</v>
      </c>
      <c r="L289" s="14" t="s">
        <v>29340</v>
      </c>
      <c r="M289" s="14" t="s">
        <v>29341</v>
      </c>
      <c r="N289" s="14" t="s">
        <v>16</v>
      </c>
      <c r="P289" s="14" t="s">
        <v>29340</v>
      </c>
    </row>
    <row r="290" spans="4:16" x14ac:dyDescent="0.25">
      <c r="D290" s="14">
        <v>4111601300</v>
      </c>
      <c r="E290" s="14" t="s">
        <v>29350</v>
      </c>
      <c r="F290" s="14">
        <v>411</v>
      </c>
      <c r="G290" s="14" t="s">
        <v>29068</v>
      </c>
      <c r="H290" s="14" t="s">
        <v>29066</v>
      </c>
      <c r="I290" s="14">
        <v>160</v>
      </c>
      <c r="J290" s="14" t="s">
        <v>16</v>
      </c>
      <c r="K290" s="14">
        <v>160</v>
      </c>
      <c r="L290" s="14" t="s">
        <v>29340</v>
      </c>
      <c r="M290" s="14" t="s">
        <v>29341</v>
      </c>
      <c r="N290" s="14" t="s">
        <v>16</v>
      </c>
      <c r="P290" s="14" t="s">
        <v>29340</v>
      </c>
    </row>
    <row r="291" spans="4:16" x14ac:dyDescent="0.25">
      <c r="D291" s="14">
        <v>4111601400</v>
      </c>
      <c r="E291" s="14" t="s">
        <v>29351</v>
      </c>
      <c r="F291" s="14">
        <v>411</v>
      </c>
      <c r="G291" s="14" t="s">
        <v>29068</v>
      </c>
      <c r="H291" s="14" t="s">
        <v>29066</v>
      </c>
      <c r="I291" s="14">
        <v>160</v>
      </c>
      <c r="J291" s="14" t="s">
        <v>16</v>
      </c>
      <c r="K291" s="14">
        <v>160</v>
      </c>
      <c r="L291" s="14" t="s">
        <v>29340</v>
      </c>
      <c r="M291" s="14" t="s">
        <v>29341</v>
      </c>
      <c r="N291" s="14" t="s">
        <v>16</v>
      </c>
      <c r="P291" s="14" t="s">
        <v>29340</v>
      </c>
    </row>
    <row r="292" spans="4:16" x14ac:dyDescent="0.25">
      <c r="D292" s="14">
        <v>4111601450</v>
      </c>
      <c r="E292" s="14" t="s">
        <v>29352</v>
      </c>
      <c r="F292" s="14">
        <v>411</v>
      </c>
      <c r="G292" s="14" t="s">
        <v>29068</v>
      </c>
      <c r="H292" s="14" t="s">
        <v>29066</v>
      </c>
      <c r="I292" s="14">
        <v>160</v>
      </c>
      <c r="J292" s="14" t="s">
        <v>16</v>
      </c>
      <c r="K292" s="14">
        <v>160</v>
      </c>
      <c r="L292" s="14" t="s">
        <v>29340</v>
      </c>
      <c r="M292" s="14" t="s">
        <v>29341</v>
      </c>
      <c r="N292" s="14" t="s">
        <v>16</v>
      </c>
      <c r="P292" s="14" t="s">
        <v>29340</v>
      </c>
    </row>
    <row r="293" spans="4:16" x14ac:dyDescent="0.25">
      <c r="D293" s="14">
        <v>4111601600</v>
      </c>
      <c r="E293" s="14" t="s">
        <v>29353</v>
      </c>
      <c r="F293" s="14">
        <v>411</v>
      </c>
      <c r="G293" s="14" t="s">
        <v>29068</v>
      </c>
      <c r="H293" s="14" t="s">
        <v>29066</v>
      </c>
      <c r="I293" s="14">
        <v>160</v>
      </c>
      <c r="J293" s="14" t="s">
        <v>16</v>
      </c>
      <c r="K293" s="14">
        <v>160</v>
      </c>
      <c r="L293" s="14" t="s">
        <v>29340</v>
      </c>
      <c r="M293" s="14" t="s">
        <v>29341</v>
      </c>
      <c r="N293" s="14" t="s">
        <v>16</v>
      </c>
      <c r="P293" s="14" t="s">
        <v>29340</v>
      </c>
    </row>
    <row r="294" spans="4:16" x14ac:dyDescent="0.25">
      <c r="D294" s="14">
        <v>4111601660</v>
      </c>
      <c r="E294" s="14" t="s">
        <v>29354</v>
      </c>
      <c r="F294" s="14">
        <v>411</v>
      </c>
      <c r="G294" s="14" t="s">
        <v>29068</v>
      </c>
      <c r="H294" s="14" t="s">
        <v>29066</v>
      </c>
      <c r="I294" s="14">
        <v>160</v>
      </c>
      <c r="J294" s="14" t="s">
        <v>16</v>
      </c>
      <c r="K294" s="14">
        <v>160</v>
      </c>
      <c r="L294" s="14" t="s">
        <v>29340</v>
      </c>
      <c r="M294" s="14" t="s">
        <v>29341</v>
      </c>
      <c r="N294" s="14" t="s">
        <v>16</v>
      </c>
      <c r="P294" s="14" t="s">
        <v>29340</v>
      </c>
    </row>
    <row r="295" spans="4:16" x14ac:dyDescent="0.25">
      <c r="D295" s="14">
        <v>4111601700</v>
      </c>
      <c r="E295" s="14" t="s">
        <v>29355</v>
      </c>
      <c r="F295" s="14">
        <v>411</v>
      </c>
      <c r="G295" s="14" t="s">
        <v>29068</v>
      </c>
      <c r="H295" s="14" t="s">
        <v>29066</v>
      </c>
      <c r="I295" s="14">
        <v>160</v>
      </c>
      <c r="J295" s="14" t="s">
        <v>16</v>
      </c>
      <c r="K295" s="14">
        <v>160</v>
      </c>
      <c r="L295" s="14" t="s">
        <v>29340</v>
      </c>
      <c r="M295" s="14" t="s">
        <v>29341</v>
      </c>
      <c r="N295" s="14" t="s">
        <v>16</v>
      </c>
      <c r="P295" s="14" t="s">
        <v>29340</v>
      </c>
    </row>
    <row r="296" spans="4:16" x14ac:dyDescent="0.25">
      <c r="D296" s="14">
        <v>4111601740</v>
      </c>
      <c r="E296" s="14" t="s">
        <v>29356</v>
      </c>
      <c r="F296" s="14">
        <v>411</v>
      </c>
      <c r="G296" s="14" t="s">
        <v>29068</v>
      </c>
      <c r="H296" s="14" t="s">
        <v>29066</v>
      </c>
      <c r="I296" s="14">
        <v>160</v>
      </c>
      <c r="J296" s="14" t="s">
        <v>16</v>
      </c>
      <c r="K296" s="14">
        <v>160</v>
      </c>
      <c r="L296" s="14" t="s">
        <v>29340</v>
      </c>
      <c r="M296" s="14" t="s">
        <v>29341</v>
      </c>
      <c r="N296" s="14" t="s">
        <v>16</v>
      </c>
      <c r="P296" s="14" t="s">
        <v>29340</v>
      </c>
    </row>
    <row r="297" spans="4:16" x14ac:dyDescent="0.25">
      <c r="D297" s="14">
        <v>4111601750</v>
      </c>
      <c r="E297" s="14" t="s">
        <v>29357</v>
      </c>
      <c r="F297" s="14">
        <v>411</v>
      </c>
      <c r="G297" s="14" t="s">
        <v>29068</v>
      </c>
      <c r="H297" s="14" t="s">
        <v>29066</v>
      </c>
      <c r="I297" s="14">
        <v>160</v>
      </c>
      <c r="J297" s="14" t="s">
        <v>16</v>
      </c>
      <c r="K297" s="14">
        <v>160</v>
      </c>
      <c r="L297" s="14" t="s">
        <v>29340</v>
      </c>
      <c r="M297" s="14" t="s">
        <v>29341</v>
      </c>
      <c r="N297" s="14" t="s">
        <v>16</v>
      </c>
      <c r="P297" s="14" t="s">
        <v>29340</v>
      </c>
    </row>
    <row r="298" spans="4:16" x14ac:dyDescent="0.25">
      <c r="D298" s="14">
        <v>4111601760</v>
      </c>
      <c r="E298" s="14" t="s">
        <v>29358</v>
      </c>
      <c r="F298" s="14">
        <v>411</v>
      </c>
      <c r="G298" s="14" t="s">
        <v>29068</v>
      </c>
      <c r="H298" s="14" t="s">
        <v>29066</v>
      </c>
      <c r="I298" s="14">
        <v>160</v>
      </c>
      <c r="J298" s="14" t="s">
        <v>16</v>
      </c>
      <c r="K298" s="14">
        <v>160</v>
      </c>
      <c r="L298" s="14" t="s">
        <v>29340</v>
      </c>
      <c r="M298" s="14" t="s">
        <v>29341</v>
      </c>
      <c r="N298" s="14" t="s">
        <v>16</v>
      </c>
      <c r="P298" s="14" t="s">
        <v>29340</v>
      </c>
    </row>
    <row r="299" spans="4:16" x14ac:dyDescent="0.25">
      <c r="D299" s="14">
        <v>4111601800</v>
      </c>
      <c r="E299" s="14" t="s">
        <v>29359</v>
      </c>
      <c r="F299" s="14">
        <v>411</v>
      </c>
      <c r="G299" s="14" t="s">
        <v>29068</v>
      </c>
      <c r="H299" s="14" t="s">
        <v>29066</v>
      </c>
      <c r="I299" s="14">
        <v>160</v>
      </c>
      <c r="J299" s="14" t="s">
        <v>16</v>
      </c>
      <c r="K299" s="14">
        <v>160</v>
      </c>
      <c r="L299" s="14" t="s">
        <v>29340</v>
      </c>
      <c r="M299" s="14" t="s">
        <v>29341</v>
      </c>
      <c r="N299" s="14" t="s">
        <v>16</v>
      </c>
      <c r="P299" s="14" t="s">
        <v>29340</v>
      </c>
    </row>
    <row r="300" spans="4:16" x14ac:dyDescent="0.25">
      <c r="D300" s="14">
        <v>4111601840</v>
      </c>
      <c r="E300" s="14" t="s">
        <v>29360</v>
      </c>
      <c r="F300" s="14">
        <v>411</v>
      </c>
      <c r="G300" s="14" t="s">
        <v>29068</v>
      </c>
      <c r="H300" s="14" t="s">
        <v>29066</v>
      </c>
      <c r="I300" s="14">
        <v>160</v>
      </c>
      <c r="J300" s="14" t="s">
        <v>16</v>
      </c>
      <c r="K300" s="14">
        <v>160</v>
      </c>
      <c r="L300" s="14" t="s">
        <v>29340</v>
      </c>
      <c r="M300" s="14" t="s">
        <v>29341</v>
      </c>
      <c r="N300" s="14" t="s">
        <v>16</v>
      </c>
      <c r="P300" s="14" t="s">
        <v>29340</v>
      </c>
    </row>
    <row r="301" spans="4:16" x14ac:dyDescent="0.25">
      <c r="D301" s="14">
        <v>4111601870</v>
      </c>
      <c r="E301" s="14" t="s">
        <v>29361</v>
      </c>
      <c r="F301" s="14">
        <v>411</v>
      </c>
      <c r="G301" s="14" t="s">
        <v>29068</v>
      </c>
      <c r="H301" s="14" t="s">
        <v>29066</v>
      </c>
      <c r="I301" s="14">
        <v>160</v>
      </c>
      <c r="J301" s="14" t="s">
        <v>16</v>
      </c>
      <c r="K301" s="14">
        <v>160</v>
      </c>
      <c r="L301" s="14" t="s">
        <v>29340</v>
      </c>
      <c r="M301" s="14" t="s">
        <v>29341</v>
      </c>
      <c r="N301" s="14" t="s">
        <v>16</v>
      </c>
      <c r="P301" s="14" t="s">
        <v>29340</v>
      </c>
    </row>
    <row r="302" spans="4:16" x14ac:dyDescent="0.25">
      <c r="D302" s="14">
        <v>4111601880</v>
      </c>
      <c r="E302" s="14" t="s">
        <v>29362</v>
      </c>
      <c r="F302" s="14">
        <v>411</v>
      </c>
      <c r="G302" s="14" t="s">
        <v>29068</v>
      </c>
      <c r="H302" s="14" t="s">
        <v>29066</v>
      </c>
      <c r="I302" s="14">
        <v>160</v>
      </c>
      <c r="J302" s="14" t="s">
        <v>16</v>
      </c>
      <c r="K302" s="14">
        <v>160</v>
      </c>
      <c r="L302" s="14" t="s">
        <v>29340</v>
      </c>
      <c r="M302" s="14" t="s">
        <v>29341</v>
      </c>
      <c r="N302" s="14" t="s">
        <v>16</v>
      </c>
      <c r="P302" s="14" t="s">
        <v>29340</v>
      </c>
    </row>
    <row r="303" spans="4:16" x14ac:dyDescent="0.25">
      <c r="D303" s="14">
        <v>4111601890</v>
      </c>
      <c r="E303" s="14" t="s">
        <v>29363</v>
      </c>
      <c r="F303" s="14">
        <v>411</v>
      </c>
      <c r="G303" s="14" t="s">
        <v>29068</v>
      </c>
      <c r="H303" s="14" t="s">
        <v>29066</v>
      </c>
      <c r="I303" s="14">
        <v>160</v>
      </c>
      <c r="J303" s="14" t="s">
        <v>16</v>
      </c>
      <c r="K303" s="14">
        <v>160</v>
      </c>
      <c r="L303" s="14" t="s">
        <v>29340</v>
      </c>
      <c r="M303" s="14" t="s">
        <v>29341</v>
      </c>
      <c r="N303" s="14" t="s">
        <v>16</v>
      </c>
      <c r="P303" s="14" t="s">
        <v>29340</v>
      </c>
    </row>
    <row r="304" spans="4:16" x14ac:dyDescent="0.25">
      <c r="D304" s="14">
        <v>4111601900</v>
      </c>
      <c r="E304" s="14" t="s">
        <v>29364</v>
      </c>
      <c r="F304" s="14">
        <v>411</v>
      </c>
      <c r="G304" s="14" t="s">
        <v>29068</v>
      </c>
      <c r="H304" s="14" t="s">
        <v>29066</v>
      </c>
      <c r="I304" s="14">
        <v>160</v>
      </c>
      <c r="J304" s="14" t="s">
        <v>16</v>
      </c>
      <c r="K304" s="14">
        <v>160</v>
      </c>
      <c r="L304" s="14" t="s">
        <v>29340</v>
      </c>
      <c r="M304" s="14" t="s">
        <v>29341</v>
      </c>
      <c r="N304" s="14" t="s">
        <v>16</v>
      </c>
      <c r="P304" s="14" t="s">
        <v>29340</v>
      </c>
    </row>
    <row r="305" spans="4:16" x14ac:dyDescent="0.25">
      <c r="D305" s="14">
        <v>4111601930</v>
      </c>
      <c r="E305" s="14" t="s">
        <v>29365</v>
      </c>
      <c r="F305" s="14">
        <v>411</v>
      </c>
      <c r="G305" s="14" t="s">
        <v>29068</v>
      </c>
      <c r="H305" s="14" t="s">
        <v>29066</v>
      </c>
      <c r="I305" s="14">
        <v>160</v>
      </c>
      <c r="J305" s="14" t="s">
        <v>16</v>
      </c>
      <c r="K305" s="14">
        <v>160</v>
      </c>
      <c r="L305" s="14" t="s">
        <v>29340</v>
      </c>
      <c r="M305" s="14" t="s">
        <v>29341</v>
      </c>
      <c r="N305" s="14" t="s">
        <v>16</v>
      </c>
      <c r="P305" s="14" t="s">
        <v>29340</v>
      </c>
    </row>
    <row r="306" spans="4:16" x14ac:dyDescent="0.25">
      <c r="D306" s="14">
        <v>4111601940</v>
      </c>
      <c r="E306" s="14" t="s">
        <v>29366</v>
      </c>
      <c r="F306" s="14">
        <v>411</v>
      </c>
      <c r="G306" s="14" t="s">
        <v>29068</v>
      </c>
      <c r="H306" s="14" t="s">
        <v>29066</v>
      </c>
      <c r="I306" s="14">
        <v>160</v>
      </c>
      <c r="J306" s="14" t="s">
        <v>16</v>
      </c>
      <c r="K306" s="14">
        <v>160</v>
      </c>
      <c r="L306" s="14" t="s">
        <v>29340</v>
      </c>
      <c r="M306" s="14" t="s">
        <v>29341</v>
      </c>
      <c r="N306" s="14" t="s">
        <v>16</v>
      </c>
      <c r="P306" s="14" t="s">
        <v>29340</v>
      </c>
    </row>
    <row r="307" spans="4:16" x14ac:dyDescent="0.25">
      <c r="D307" s="14">
        <v>4111601950</v>
      </c>
      <c r="E307" s="14" t="s">
        <v>29367</v>
      </c>
      <c r="F307" s="14">
        <v>411</v>
      </c>
      <c r="G307" s="14" t="s">
        <v>29068</v>
      </c>
      <c r="H307" s="14" t="s">
        <v>29066</v>
      </c>
      <c r="I307" s="14">
        <v>160</v>
      </c>
      <c r="J307" s="14" t="s">
        <v>16</v>
      </c>
      <c r="K307" s="14">
        <v>160</v>
      </c>
      <c r="L307" s="14" t="s">
        <v>29340</v>
      </c>
      <c r="M307" s="14" t="s">
        <v>29341</v>
      </c>
      <c r="N307" s="14" t="s">
        <v>16</v>
      </c>
      <c r="P307" s="14" t="s">
        <v>29340</v>
      </c>
    </row>
    <row r="308" spans="4:16" x14ac:dyDescent="0.25">
      <c r="D308" s="14">
        <v>4111601960</v>
      </c>
      <c r="E308" s="14" t="s">
        <v>29368</v>
      </c>
      <c r="F308" s="14">
        <v>411</v>
      </c>
      <c r="G308" s="14" t="s">
        <v>29068</v>
      </c>
      <c r="H308" s="14" t="s">
        <v>29066</v>
      </c>
      <c r="I308" s="14">
        <v>160</v>
      </c>
      <c r="J308" s="14" t="s">
        <v>16</v>
      </c>
      <c r="K308" s="14">
        <v>160</v>
      </c>
      <c r="L308" s="14" t="s">
        <v>29340</v>
      </c>
      <c r="M308" s="14" t="s">
        <v>29341</v>
      </c>
      <c r="N308" s="14" t="s">
        <v>16</v>
      </c>
      <c r="P308" s="14" t="s">
        <v>29340</v>
      </c>
    </row>
    <row r="309" spans="4:16" x14ac:dyDescent="0.25">
      <c r="D309" s="14">
        <v>4111601980</v>
      </c>
      <c r="E309" s="14" t="s">
        <v>29369</v>
      </c>
      <c r="F309" s="14">
        <v>411</v>
      </c>
      <c r="G309" s="14" t="s">
        <v>29068</v>
      </c>
      <c r="H309" s="14" t="s">
        <v>29066</v>
      </c>
      <c r="I309" s="14">
        <v>160</v>
      </c>
      <c r="J309" s="14" t="s">
        <v>16</v>
      </c>
      <c r="K309" s="14">
        <v>160</v>
      </c>
      <c r="L309" s="14" t="s">
        <v>29340</v>
      </c>
      <c r="M309" s="14" t="s">
        <v>29341</v>
      </c>
      <c r="N309" s="14" t="s">
        <v>16</v>
      </c>
      <c r="P309" s="14" t="s">
        <v>29340</v>
      </c>
    </row>
    <row r="310" spans="4:16" x14ac:dyDescent="0.25">
      <c r="D310" s="14">
        <v>4111602000</v>
      </c>
      <c r="E310" s="14" t="s">
        <v>29370</v>
      </c>
      <c r="F310" s="14">
        <v>411</v>
      </c>
      <c r="G310" s="14" t="s">
        <v>29068</v>
      </c>
      <c r="H310" s="14" t="s">
        <v>29066</v>
      </c>
      <c r="I310" s="14">
        <v>160</v>
      </c>
      <c r="J310" s="14" t="s">
        <v>16</v>
      </c>
      <c r="K310" s="14">
        <v>160</v>
      </c>
      <c r="L310" s="14" t="s">
        <v>29340</v>
      </c>
      <c r="M310" s="14" t="s">
        <v>29341</v>
      </c>
      <c r="N310" s="14" t="s">
        <v>16</v>
      </c>
      <c r="P310" s="14" t="s">
        <v>29340</v>
      </c>
    </row>
    <row r="311" spans="4:16" x14ac:dyDescent="0.25">
      <c r="D311" s="14">
        <v>4111602020</v>
      </c>
      <c r="E311" s="14" t="s">
        <v>29371</v>
      </c>
      <c r="F311" s="14">
        <v>411</v>
      </c>
      <c r="G311" s="14" t="s">
        <v>29068</v>
      </c>
      <c r="H311" s="14" t="s">
        <v>29066</v>
      </c>
      <c r="I311" s="14">
        <v>160</v>
      </c>
      <c r="J311" s="14" t="s">
        <v>16</v>
      </c>
      <c r="K311" s="14">
        <v>160</v>
      </c>
      <c r="L311" s="14" t="s">
        <v>29340</v>
      </c>
      <c r="M311" s="14" t="s">
        <v>29341</v>
      </c>
      <c r="N311" s="14" t="s">
        <v>16</v>
      </c>
      <c r="P311" s="14" t="s">
        <v>29340</v>
      </c>
    </row>
    <row r="312" spans="4:16" x14ac:dyDescent="0.25">
      <c r="D312" s="14">
        <v>4111602030</v>
      </c>
      <c r="E312" s="14" t="s">
        <v>29372</v>
      </c>
      <c r="F312" s="14">
        <v>411</v>
      </c>
      <c r="G312" s="14" t="s">
        <v>29068</v>
      </c>
      <c r="H312" s="14" t="s">
        <v>29066</v>
      </c>
      <c r="I312" s="14">
        <v>160</v>
      </c>
      <c r="J312" s="14" t="s">
        <v>16</v>
      </c>
      <c r="K312" s="14">
        <v>160</v>
      </c>
      <c r="L312" s="14" t="s">
        <v>29340</v>
      </c>
      <c r="M312" s="14" t="s">
        <v>29341</v>
      </c>
      <c r="N312" s="14" t="s">
        <v>16</v>
      </c>
      <c r="P312" s="14" t="s">
        <v>29340</v>
      </c>
    </row>
    <row r="313" spans="4:16" x14ac:dyDescent="0.25">
      <c r="D313" s="14">
        <v>4111602040</v>
      </c>
      <c r="E313" s="14" t="s">
        <v>29373</v>
      </c>
      <c r="F313" s="14">
        <v>411</v>
      </c>
      <c r="G313" s="14" t="s">
        <v>29068</v>
      </c>
      <c r="H313" s="14" t="s">
        <v>29066</v>
      </c>
      <c r="I313" s="14">
        <v>160</v>
      </c>
      <c r="J313" s="14" t="s">
        <v>16</v>
      </c>
      <c r="K313" s="14">
        <v>160</v>
      </c>
      <c r="L313" s="14" t="s">
        <v>29340</v>
      </c>
      <c r="M313" s="14" t="s">
        <v>29341</v>
      </c>
      <c r="N313" s="14" t="s">
        <v>16</v>
      </c>
      <c r="P313" s="14" t="s">
        <v>29340</v>
      </c>
    </row>
    <row r="314" spans="4:16" x14ac:dyDescent="0.25">
      <c r="D314" s="14">
        <v>4111602050</v>
      </c>
      <c r="E314" s="14" t="s">
        <v>29374</v>
      </c>
      <c r="F314" s="14">
        <v>411</v>
      </c>
      <c r="G314" s="14" t="s">
        <v>29068</v>
      </c>
      <c r="H314" s="14" t="s">
        <v>29066</v>
      </c>
      <c r="I314" s="14">
        <v>160</v>
      </c>
      <c r="J314" s="14" t="s">
        <v>16</v>
      </c>
      <c r="K314" s="14">
        <v>160</v>
      </c>
      <c r="L314" s="14" t="s">
        <v>29340</v>
      </c>
      <c r="M314" s="14" t="s">
        <v>29341</v>
      </c>
      <c r="N314" s="14" t="s">
        <v>16</v>
      </c>
      <c r="P314" s="14" t="s">
        <v>29340</v>
      </c>
    </row>
    <row r="315" spans="4:16" x14ac:dyDescent="0.25">
      <c r="D315" s="14">
        <v>4111602060</v>
      </c>
      <c r="E315" s="14" t="s">
        <v>29375</v>
      </c>
      <c r="F315" s="14">
        <v>411</v>
      </c>
      <c r="G315" s="14" t="s">
        <v>29068</v>
      </c>
      <c r="H315" s="14" t="s">
        <v>29066</v>
      </c>
      <c r="I315" s="14">
        <v>160</v>
      </c>
      <c r="J315" s="14" t="s">
        <v>16</v>
      </c>
      <c r="K315" s="14">
        <v>160</v>
      </c>
      <c r="L315" s="14" t="s">
        <v>29340</v>
      </c>
      <c r="M315" s="14" t="s">
        <v>29341</v>
      </c>
      <c r="N315" s="14" t="s">
        <v>16</v>
      </c>
      <c r="P315" s="14" t="s">
        <v>29340</v>
      </c>
    </row>
    <row r="316" spans="4:16" x14ac:dyDescent="0.25">
      <c r="D316" s="14">
        <v>4111602070</v>
      </c>
      <c r="E316" s="14" t="s">
        <v>29376</v>
      </c>
      <c r="F316" s="14">
        <v>411</v>
      </c>
      <c r="G316" s="14" t="s">
        <v>29068</v>
      </c>
      <c r="H316" s="14" t="s">
        <v>29066</v>
      </c>
      <c r="I316" s="14">
        <v>160</v>
      </c>
      <c r="J316" s="14" t="s">
        <v>16</v>
      </c>
      <c r="K316" s="14">
        <v>160</v>
      </c>
      <c r="L316" s="14" t="s">
        <v>29340</v>
      </c>
      <c r="M316" s="14" t="s">
        <v>29341</v>
      </c>
      <c r="N316" s="14" t="s">
        <v>16</v>
      </c>
      <c r="P316" s="14" t="s">
        <v>29340</v>
      </c>
    </row>
    <row r="317" spans="4:16" x14ac:dyDescent="0.25">
      <c r="D317" s="14">
        <v>4111602080</v>
      </c>
      <c r="E317" s="14" t="s">
        <v>29377</v>
      </c>
      <c r="F317" s="14">
        <v>411</v>
      </c>
      <c r="G317" s="14" t="s">
        <v>29068</v>
      </c>
      <c r="H317" s="14" t="s">
        <v>29066</v>
      </c>
      <c r="I317" s="14">
        <v>160</v>
      </c>
      <c r="J317" s="14" t="s">
        <v>16</v>
      </c>
      <c r="K317" s="14">
        <v>160</v>
      </c>
      <c r="L317" s="14" t="s">
        <v>29340</v>
      </c>
      <c r="M317" s="14" t="s">
        <v>29341</v>
      </c>
      <c r="N317" s="14" t="s">
        <v>16</v>
      </c>
      <c r="P317" s="14" t="s">
        <v>29340</v>
      </c>
    </row>
    <row r="318" spans="4:16" x14ac:dyDescent="0.25">
      <c r="D318" s="14">
        <v>4111602100</v>
      </c>
      <c r="E318" s="14" t="s">
        <v>29378</v>
      </c>
      <c r="F318" s="14">
        <v>411</v>
      </c>
      <c r="G318" s="14" t="s">
        <v>29068</v>
      </c>
      <c r="H318" s="14" t="s">
        <v>29066</v>
      </c>
      <c r="I318" s="14">
        <v>160</v>
      </c>
      <c r="J318" s="14" t="s">
        <v>16</v>
      </c>
      <c r="K318" s="14">
        <v>160</v>
      </c>
      <c r="L318" s="14" t="s">
        <v>29340</v>
      </c>
      <c r="M318" s="14" t="s">
        <v>29341</v>
      </c>
      <c r="N318" s="14" t="s">
        <v>16</v>
      </c>
      <c r="P318" s="14" t="s">
        <v>29340</v>
      </c>
    </row>
    <row r="319" spans="4:16" x14ac:dyDescent="0.25">
      <c r="D319" s="14">
        <v>4111602110</v>
      </c>
      <c r="E319" s="14" t="s">
        <v>29379</v>
      </c>
      <c r="F319" s="14">
        <v>411</v>
      </c>
      <c r="G319" s="14" t="s">
        <v>29068</v>
      </c>
      <c r="H319" s="14" t="s">
        <v>29066</v>
      </c>
      <c r="I319" s="14">
        <v>160</v>
      </c>
      <c r="J319" s="14" t="s">
        <v>16</v>
      </c>
      <c r="K319" s="14">
        <v>160</v>
      </c>
      <c r="L319" s="14" t="s">
        <v>29340</v>
      </c>
      <c r="M319" s="14" t="s">
        <v>29341</v>
      </c>
      <c r="N319" s="14" t="s">
        <v>16</v>
      </c>
      <c r="P319" s="14" t="s">
        <v>29340</v>
      </c>
    </row>
    <row r="320" spans="4:16" x14ac:dyDescent="0.25">
      <c r="D320" s="14">
        <v>4111602150</v>
      </c>
      <c r="E320" s="14" t="s">
        <v>29380</v>
      </c>
      <c r="F320" s="14">
        <v>411</v>
      </c>
      <c r="G320" s="14" t="s">
        <v>29068</v>
      </c>
      <c r="H320" s="14" t="s">
        <v>29066</v>
      </c>
      <c r="I320" s="14">
        <v>160</v>
      </c>
      <c r="J320" s="14" t="s">
        <v>16</v>
      </c>
      <c r="K320" s="14">
        <v>160</v>
      </c>
      <c r="L320" s="14" t="s">
        <v>29340</v>
      </c>
      <c r="M320" s="14" t="s">
        <v>29341</v>
      </c>
      <c r="N320" s="14" t="s">
        <v>16</v>
      </c>
      <c r="P320" s="14" t="s">
        <v>29340</v>
      </c>
    </row>
    <row r="321" spans="4:16" x14ac:dyDescent="0.25">
      <c r="D321" s="14">
        <v>4111602180</v>
      </c>
      <c r="E321" s="14" t="s">
        <v>29381</v>
      </c>
      <c r="F321" s="14">
        <v>411</v>
      </c>
      <c r="G321" s="14" t="s">
        <v>29068</v>
      </c>
      <c r="H321" s="14" t="s">
        <v>29066</v>
      </c>
      <c r="I321" s="14">
        <v>160</v>
      </c>
      <c r="J321" s="14" t="s">
        <v>16</v>
      </c>
      <c r="K321" s="14">
        <v>160</v>
      </c>
      <c r="L321" s="14" t="s">
        <v>29340</v>
      </c>
      <c r="M321" s="14" t="s">
        <v>29341</v>
      </c>
      <c r="N321" s="14" t="s">
        <v>16</v>
      </c>
      <c r="P321" s="14" t="s">
        <v>29340</v>
      </c>
    </row>
    <row r="322" spans="4:16" x14ac:dyDescent="0.25">
      <c r="D322" s="14">
        <v>4111602190</v>
      </c>
      <c r="E322" s="14" t="s">
        <v>29382</v>
      </c>
      <c r="F322" s="14">
        <v>411</v>
      </c>
      <c r="G322" s="14" t="s">
        <v>29068</v>
      </c>
      <c r="H322" s="14" t="s">
        <v>29066</v>
      </c>
      <c r="I322" s="14">
        <v>160</v>
      </c>
      <c r="J322" s="14" t="s">
        <v>16</v>
      </c>
      <c r="K322" s="14">
        <v>160</v>
      </c>
      <c r="L322" s="14" t="s">
        <v>29340</v>
      </c>
      <c r="M322" s="14" t="s">
        <v>29341</v>
      </c>
      <c r="N322" s="14" t="s">
        <v>16</v>
      </c>
      <c r="P322" s="14" t="s">
        <v>29340</v>
      </c>
    </row>
    <row r="323" spans="4:16" x14ac:dyDescent="0.25">
      <c r="D323" s="14">
        <v>4111602200</v>
      </c>
      <c r="E323" s="14" t="s">
        <v>29383</v>
      </c>
      <c r="F323" s="14">
        <v>411</v>
      </c>
      <c r="G323" s="14" t="s">
        <v>29068</v>
      </c>
      <c r="H323" s="14" t="s">
        <v>29066</v>
      </c>
      <c r="I323" s="14">
        <v>160</v>
      </c>
      <c r="J323" s="14" t="s">
        <v>16</v>
      </c>
      <c r="K323" s="14">
        <v>160</v>
      </c>
      <c r="L323" s="14" t="s">
        <v>29340</v>
      </c>
      <c r="M323" s="14" t="s">
        <v>29341</v>
      </c>
      <c r="N323" s="14" t="s">
        <v>16</v>
      </c>
      <c r="P323" s="14" t="s">
        <v>29340</v>
      </c>
    </row>
    <row r="324" spans="4:16" x14ac:dyDescent="0.25">
      <c r="D324" s="14">
        <v>4111602210</v>
      </c>
      <c r="E324" s="14" t="s">
        <v>29384</v>
      </c>
      <c r="F324" s="14">
        <v>411</v>
      </c>
      <c r="G324" s="14" t="s">
        <v>29068</v>
      </c>
      <c r="H324" s="14" t="s">
        <v>29066</v>
      </c>
      <c r="I324" s="14">
        <v>160</v>
      </c>
      <c r="J324" s="14" t="s">
        <v>16</v>
      </c>
      <c r="K324" s="14">
        <v>160</v>
      </c>
      <c r="L324" s="14" t="s">
        <v>29340</v>
      </c>
      <c r="M324" s="14" t="s">
        <v>29341</v>
      </c>
      <c r="N324" s="14" t="s">
        <v>16</v>
      </c>
      <c r="P324" s="14" t="s">
        <v>29340</v>
      </c>
    </row>
    <row r="325" spans="4:16" x14ac:dyDescent="0.25">
      <c r="D325" s="14">
        <v>4111602240</v>
      </c>
      <c r="E325" s="14" t="s">
        <v>29385</v>
      </c>
      <c r="F325" s="14">
        <v>411</v>
      </c>
      <c r="G325" s="14" t="s">
        <v>29068</v>
      </c>
      <c r="H325" s="14" t="s">
        <v>29066</v>
      </c>
      <c r="I325" s="14">
        <v>160</v>
      </c>
      <c r="J325" s="14" t="s">
        <v>16</v>
      </c>
      <c r="K325" s="14">
        <v>160</v>
      </c>
      <c r="L325" s="14" t="s">
        <v>29340</v>
      </c>
      <c r="M325" s="14" t="s">
        <v>29341</v>
      </c>
      <c r="N325" s="14" t="s">
        <v>16</v>
      </c>
      <c r="P325" s="14" t="s">
        <v>29340</v>
      </c>
    </row>
    <row r="326" spans="4:16" x14ac:dyDescent="0.25">
      <c r="D326" s="14">
        <v>4111602250</v>
      </c>
      <c r="E326" s="14" t="s">
        <v>29386</v>
      </c>
      <c r="F326" s="14">
        <v>411</v>
      </c>
      <c r="G326" s="14" t="s">
        <v>29068</v>
      </c>
      <c r="H326" s="14" t="s">
        <v>29066</v>
      </c>
      <c r="I326" s="14">
        <v>160</v>
      </c>
      <c r="J326" s="14" t="s">
        <v>16</v>
      </c>
      <c r="K326" s="14">
        <v>160</v>
      </c>
      <c r="L326" s="14" t="s">
        <v>29340</v>
      </c>
      <c r="M326" s="14" t="s">
        <v>29341</v>
      </c>
      <c r="N326" s="14" t="s">
        <v>16</v>
      </c>
      <c r="P326" s="14" t="s">
        <v>29340</v>
      </c>
    </row>
    <row r="327" spans="4:16" x14ac:dyDescent="0.25">
      <c r="D327" s="14">
        <v>4111602290</v>
      </c>
      <c r="E327" s="14" t="s">
        <v>29387</v>
      </c>
      <c r="F327" s="14">
        <v>411</v>
      </c>
      <c r="G327" s="14" t="s">
        <v>29068</v>
      </c>
      <c r="H327" s="14" t="s">
        <v>29066</v>
      </c>
      <c r="I327" s="14">
        <v>160</v>
      </c>
      <c r="J327" s="14" t="s">
        <v>16</v>
      </c>
      <c r="K327" s="14">
        <v>160</v>
      </c>
      <c r="L327" s="14" t="s">
        <v>29340</v>
      </c>
      <c r="M327" s="14" t="s">
        <v>29341</v>
      </c>
      <c r="N327" s="14" t="s">
        <v>16</v>
      </c>
      <c r="P327" s="14" t="s">
        <v>29340</v>
      </c>
    </row>
    <row r="328" spans="4:16" x14ac:dyDescent="0.25">
      <c r="D328" s="14">
        <v>4111602300</v>
      </c>
      <c r="E328" s="14" t="s">
        <v>29388</v>
      </c>
      <c r="F328" s="14">
        <v>411</v>
      </c>
      <c r="G328" s="14" t="s">
        <v>29068</v>
      </c>
      <c r="H328" s="14" t="s">
        <v>29066</v>
      </c>
      <c r="I328" s="14">
        <v>160</v>
      </c>
      <c r="J328" s="14" t="s">
        <v>16</v>
      </c>
      <c r="K328" s="14">
        <v>160</v>
      </c>
      <c r="L328" s="14" t="s">
        <v>29340</v>
      </c>
      <c r="M328" s="14" t="s">
        <v>29341</v>
      </c>
      <c r="N328" s="14" t="s">
        <v>16</v>
      </c>
      <c r="P328" s="14" t="s">
        <v>29340</v>
      </c>
    </row>
    <row r="329" spans="4:16" x14ac:dyDescent="0.25">
      <c r="D329" s="14">
        <v>4111602310</v>
      </c>
      <c r="E329" s="14" t="s">
        <v>29389</v>
      </c>
      <c r="F329" s="14">
        <v>411</v>
      </c>
      <c r="G329" s="14" t="s">
        <v>29068</v>
      </c>
      <c r="H329" s="14" t="s">
        <v>29066</v>
      </c>
      <c r="I329" s="14">
        <v>160</v>
      </c>
      <c r="J329" s="14" t="s">
        <v>16</v>
      </c>
      <c r="K329" s="14">
        <v>160</v>
      </c>
      <c r="L329" s="14" t="s">
        <v>29340</v>
      </c>
      <c r="M329" s="14" t="s">
        <v>29341</v>
      </c>
      <c r="N329" s="14" t="s">
        <v>16</v>
      </c>
      <c r="P329" s="14" t="s">
        <v>29340</v>
      </c>
    </row>
    <row r="330" spans="4:16" x14ac:dyDescent="0.25">
      <c r="D330" s="14">
        <v>4111602340</v>
      </c>
      <c r="E330" s="14" t="s">
        <v>29390</v>
      </c>
      <c r="F330" s="14">
        <v>411</v>
      </c>
      <c r="G330" s="14" t="s">
        <v>29068</v>
      </c>
      <c r="H330" s="14" t="s">
        <v>29066</v>
      </c>
      <c r="I330" s="14">
        <v>160</v>
      </c>
      <c r="J330" s="14" t="s">
        <v>16</v>
      </c>
      <c r="K330" s="14">
        <v>160</v>
      </c>
      <c r="L330" s="14" t="s">
        <v>29340</v>
      </c>
      <c r="M330" s="14" t="s">
        <v>29341</v>
      </c>
      <c r="N330" s="14" t="s">
        <v>16</v>
      </c>
      <c r="P330" s="14" t="s">
        <v>29340</v>
      </c>
    </row>
    <row r="331" spans="4:16" x14ac:dyDescent="0.25">
      <c r="D331" s="14">
        <v>4111602350</v>
      </c>
      <c r="E331" s="14" t="s">
        <v>29391</v>
      </c>
      <c r="F331" s="14">
        <v>411</v>
      </c>
      <c r="G331" s="14" t="s">
        <v>29068</v>
      </c>
      <c r="H331" s="14" t="s">
        <v>29066</v>
      </c>
      <c r="I331" s="14">
        <v>160</v>
      </c>
      <c r="J331" s="14" t="s">
        <v>16</v>
      </c>
      <c r="K331" s="14">
        <v>160</v>
      </c>
      <c r="L331" s="14" t="s">
        <v>29340</v>
      </c>
      <c r="M331" s="14" t="s">
        <v>29341</v>
      </c>
      <c r="N331" s="14" t="s">
        <v>16</v>
      </c>
      <c r="P331" s="14" t="s">
        <v>29340</v>
      </c>
    </row>
    <row r="332" spans="4:16" x14ac:dyDescent="0.25">
      <c r="D332" s="14">
        <v>4111602390</v>
      </c>
      <c r="E332" s="14" t="s">
        <v>29392</v>
      </c>
      <c r="F332" s="14">
        <v>411</v>
      </c>
      <c r="G332" s="14" t="s">
        <v>29068</v>
      </c>
      <c r="H332" s="14" t="s">
        <v>29066</v>
      </c>
      <c r="I332" s="14">
        <v>160</v>
      </c>
      <c r="J332" s="14" t="s">
        <v>16</v>
      </c>
      <c r="K332" s="14">
        <v>160</v>
      </c>
      <c r="L332" s="14" t="s">
        <v>29340</v>
      </c>
      <c r="M332" s="14" t="s">
        <v>29341</v>
      </c>
      <c r="N332" s="14" t="s">
        <v>16</v>
      </c>
      <c r="P332" s="14" t="s">
        <v>29340</v>
      </c>
    </row>
    <row r="333" spans="4:16" x14ac:dyDescent="0.25">
      <c r="D333" s="14">
        <v>4111602400</v>
      </c>
      <c r="E333" s="14" t="s">
        <v>29393</v>
      </c>
      <c r="F333" s="14">
        <v>411</v>
      </c>
      <c r="G333" s="14" t="s">
        <v>29068</v>
      </c>
      <c r="H333" s="14" t="s">
        <v>29066</v>
      </c>
      <c r="I333" s="14">
        <v>160</v>
      </c>
      <c r="J333" s="14" t="s">
        <v>16</v>
      </c>
      <c r="K333" s="14">
        <v>160</v>
      </c>
      <c r="L333" s="14" t="s">
        <v>29340</v>
      </c>
      <c r="M333" s="14" t="s">
        <v>29341</v>
      </c>
      <c r="N333" s="14" t="s">
        <v>16</v>
      </c>
      <c r="P333" s="14" t="s">
        <v>29340</v>
      </c>
    </row>
    <row r="334" spans="4:16" x14ac:dyDescent="0.25">
      <c r="D334" s="14">
        <v>4111602440</v>
      </c>
      <c r="E334" s="14" t="s">
        <v>29394</v>
      </c>
      <c r="F334" s="14">
        <v>411</v>
      </c>
      <c r="G334" s="14" t="s">
        <v>29068</v>
      </c>
      <c r="H334" s="14" t="s">
        <v>29066</v>
      </c>
      <c r="I334" s="14">
        <v>160</v>
      </c>
      <c r="J334" s="14" t="s">
        <v>16</v>
      </c>
      <c r="K334" s="14">
        <v>160</v>
      </c>
      <c r="L334" s="14" t="s">
        <v>29340</v>
      </c>
      <c r="M334" s="14" t="s">
        <v>29341</v>
      </c>
      <c r="N334" s="14" t="s">
        <v>16</v>
      </c>
      <c r="P334" s="14" t="s">
        <v>29340</v>
      </c>
    </row>
    <row r="335" spans="4:16" x14ac:dyDescent="0.25">
      <c r="D335" s="14">
        <v>4111602450</v>
      </c>
      <c r="E335" s="14" t="s">
        <v>29395</v>
      </c>
      <c r="F335" s="14">
        <v>411</v>
      </c>
      <c r="G335" s="14" t="s">
        <v>29068</v>
      </c>
      <c r="H335" s="14" t="s">
        <v>29066</v>
      </c>
      <c r="I335" s="14">
        <v>160</v>
      </c>
      <c r="J335" s="14" t="s">
        <v>16</v>
      </c>
      <c r="K335" s="14">
        <v>160</v>
      </c>
      <c r="L335" s="14" t="s">
        <v>29340</v>
      </c>
      <c r="M335" s="14" t="s">
        <v>29341</v>
      </c>
      <c r="N335" s="14" t="s">
        <v>16</v>
      </c>
      <c r="P335" s="14" t="s">
        <v>29340</v>
      </c>
    </row>
    <row r="336" spans="4:16" x14ac:dyDescent="0.25">
      <c r="D336" s="14">
        <v>4111602480</v>
      </c>
      <c r="E336" s="14" t="s">
        <v>29396</v>
      </c>
      <c r="F336" s="14">
        <v>411</v>
      </c>
      <c r="G336" s="14" t="s">
        <v>29068</v>
      </c>
      <c r="H336" s="14" t="s">
        <v>29066</v>
      </c>
      <c r="I336" s="14">
        <v>160</v>
      </c>
      <c r="J336" s="14" t="s">
        <v>16</v>
      </c>
      <c r="K336" s="14">
        <v>160</v>
      </c>
      <c r="L336" s="14" t="s">
        <v>29340</v>
      </c>
      <c r="M336" s="14" t="s">
        <v>29341</v>
      </c>
      <c r="N336" s="14" t="s">
        <v>16</v>
      </c>
      <c r="P336" s="14" t="s">
        <v>29340</v>
      </c>
    </row>
    <row r="337" spans="4:16" x14ac:dyDescent="0.25">
      <c r="D337" s="14">
        <v>4111602490</v>
      </c>
      <c r="E337" s="14" t="s">
        <v>29397</v>
      </c>
      <c r="F337" s="14">
        <v>411</v>
      </c>
      <c r="G337" s="14" t="s">
        <v>29068</v>
      </c>
      <c r="H337" s="14" t="s">
        <v>29066</v>
      </c>
      <c r="I337" s="14">
        <v>160</v>
      </c>
      <c r="J337" s="14" t="s">
        <v>16</v>
      </c>
      <c r="K337" s="14">
        <v>160</v>
      </c>
      <c r="L337" s="14" t="s">
        <v>29340</v>
      </c>
      <c r="M337" s="14" t="s">
        <v>29341</v>
      </c>
      <c r="N337" s="14" t="s">
        <v>16</v>
      </c>
      <c r="P337" s="14" t="s">
        <v>29340</v>
      </c>
    </row>
    <row r="338" spans="4:16" x14ac:dyDescent="0.25">
      <c r="D338" s="14">
        <v>4111602500</v>
      </c>
      <c r="E338" s="14" t="s">
        <v>29398</v>
      </c>
      <c r="F338" s="14">
        <v>411</v>
      </c>
      <c r="G338" s="14" t="s">
        <v>29068</v>
      </c>
      <c r="H338" s="14" t="s">
        <v>29066</v>
      </c>
      <c r="I338" s="14">
        <v>160</v>
      </c>
      <c r="J338" s="14" t="s">
        <v>16</v>
      </c>
      <c r="K338" s="14">
        <v>160</v>
      </c>
      <c r="L338" s="14" t="s">
        <v>29340</v>
      </c>
      <c r="M338" s="14" t="s">
        <v>29341</v>
      </c>
      <c r="N338" s="14" t="s">
        <v>16</v>
      </c>
      <c r="P338" s="14" t="s">
        <v>29340</v>
      </c>
    </row>
    <row r="339" spans="4:16" x14ac:dyDescent="0.25">
      <c r="D339" s="14">
        <v>4111602550</v>
      </c>
      <c r="E339" s="14" t="s">
        <v>29399</v>
      </c>
      <c r="F339" s="14">
        <v>411</v>
      </c>
      <c r="G339" s="14" t="s">
        <v>29068</v>
      </c>
      <c r="H339" s="14" t="s">
        <v>29066</v>
      </c>
      <c r="I339" s="14">
        <v>160</v>
      </c>
      <c r="J339" s="14" t="s">
        <v>16</v>
      </c>
      <c r="K339" s="14">
        <v>160</v>
      </c>
      <c r="L339" s="14" t="s">
        <v>29340</v>
      </c>
      <c r="M339" s="14" t="s">
        <v>29341</v>
      </c>
      <c r="N339" s="14" t="s">
        <v>16</v>
      </c>
      <c r="P339" s="14" t="s">
        <v>29340</v>
      </c>
    </row>
    <row r="340" spans="4:16" x14ac:dyDescent="0.25">
      <c r="D340" s="14">
        <v>4111602565</v>
      </c>
      <c r="E340" s="14" t="s">
        <v>29400</v>
      </c>
      <c r="F340" s="14">
        <v>411</v>
      </c>
      <c r="G340" s="14" t="s">
        <v>29068</v>
      </c>
      <c r="H340" s="14" t="s">
        <v>29066</v>
      </c>
      <c r="I340" s="14">
        <v>160</v>
      </c>
      <c r="J340" s="14" t="s">
        <v>16</v>
      </c>
      <c r="K340" s="14">
        <v>160</v>
      </c>
      <c r="L340" s="14" t="s">
        <v>29340</v>
      </c>
      <c r="M340" s="14" t="s">
        <v>29341</v>
      </c>
      <c r="N340" s="14" t="s">
        <v>16</v>
      </c>
      <c r="P340" s="14" t="s">
        <v>29340</v>
      </c>
    </row>
    <row r="341" spans="4:16" x14ac:dyDescent="0.25">
      <c r="D341" s="14">
        <v>4111602640</v>
      </c>
      <c r="E341" s="14" t="s">
        <v>29401</v>
      </c>
      <c r="F341" s="14">
        <v>411</v>
      </c>
      <c r="G341" s="14" t="s">
        <v>29068</v>
      </c>
      <c r="H341" s="14" t="s">
        <v>29066</v>
      </c>
      <c r="I341" s="14">
        <v>160</v>
      </c>
      <c r="J341" s="14" t="s">
        <v>16</v>
      </c>
      <c r="K341" s="14">
        <v>160</v>
      </c>
      <c r="L341" s="14" t="s">
        <v>29340</v>
      </c>
      <c r="M341" s="14" t="s">
        <v>29341</v>
      </c>
      <c r="N341" s="14" t="s">
        <v>16</v>
      </c>
      <c r="P341" s="14" t="s">
        <v>29340</v>
      </c>
    </row>
    <row r="342" spans="4:16" x14ac:dyDescent="0.25">
      <c r="D342" s="14">
        <v>4111602715</v>
      </c>
      <c r="E342" s="14" t="s">
        <v>29402</v>
      </c>
      <c r="F342" s="14">
        <v>411</v>
      </c>
      <c r="G342" s="14" t="s">
        <v>29068</v>
      </c>
      <c r="H342" s="14" t="s">
        <v>29066</v>
      </c>
      <c r="I342" s="14">
        <v>160</v>
      </c>
      <c r="J342" s="14" t="s">
        <v>16</v>
      </c>
      <c r="K342" s="14">
        <v>160</v>
      </c>
      <c r="L342" s="14" t="s">
        <v>29340</v>
      </c>
      <c r="M342" s="14" t="s">
        <v>29341</v>
      </c>
      <c r="N342" s="14" t="s">
        <v>16</v>
      </c>
      <c r="P342" s="14" t="s">
        <v>29340</v>
      </c>
    </row>
    <row r="343" spans="4:16" x14ac:dyDescent="0.25">
      <c r="D343" s="14">
        <v>4111602790</v>
      </c>
      <c r="E343" s="14" t="s">
        <v>29403</v>
      </c>
      <c r="F343" s="14">
        <v>411</v>
      </c>
      <c r="G343" s="14" t="s">
        <v>29068</v>
      </c>
      <c r="H343" s="14" t="s">
        <v>29066</v>
      </c>
      <c r="I343" s="14">
        <v>160</v>
      </c>
      <c r="J343" s="14" t="s">
        <v>16</v>
      </c>
      <c r="K343" s="14">
        <v>160</v>
      </c>
      <c r="L343" s="14" t="s">
        <v>29340</v>
      </c>
      <c r="M343" s="14" t="s">
        <v>29341</v>
      </c>
      <c r="N343" s="14" t="s">
        <v>16</v>
      </c>
      <c r="P343" s="14" t="s">
        <v>29340</v>
      </c>
    </row>
    <row r="344" spans="4:16" x14ac:dyDescent="0.25">
      <c r="D344" s="14">
        <v>4111700600</v>
      </c>
      <c r="E344" s="14" t="s">
        <v>29404</v>
      </c>
      <c r="F344" s="14">
        <v>411</v>
      </c>
      <c r="G344" s="14" t="s">
        <v>29068</v>
      </c>
      <c r="H344" s="14" t="s">
        <v>29066</v>
      </c>
      <c r="I344" s="14">
        <v>170</v>
      </c>
      <c r="J344" s="14" t="s">
        <v>29405</v>
      </c>
      <c r="K344" s="14">
        <v>160</v>
      </c>
      <c r="L344" s="14" t="s">
        <v>29340</v>
      </c>
      <c r="M344" s="14" t="s">
        <v>29406</v>
      </c>
      <c r="N344" s="14" t="s">
        <v>29405</v>
      </c>
      <c r="P344" s="14" t="s">
        <v>29340</v>
      </c>
    </row>
    <row r="345" spans="4:16" x14ac:dyDescent="0.25">
      <c r="D345" s="14">
        <v>4111700700</v>
      </c>
      <c r="E345" s="14" t="s">
        <v>29407</v>
      </c>
      <c r="F345" s="14">
        <v>411</v>
      </c>
      <c r="G345" s="14" t="s">
        <v>29073</v>
      </c>
      <c r="H345" s="14" t="s">
        <v>29066</v>
      </c>
      <c r="I345" s="14">
        <v>170</v>
      </c>
      <c r="J345" s="14" t="s">
        <v>29405</v>
      </c>
      <c r="K345" s="14">
        <v>160</v>
      </c>
      <c r="L345" s="14" t="s">
        <v>29340</v>
      </c>
      <c r="M345" s="14" t="s">
        <v>29406</v>
      </c>
      <c r="N345" s="14" t="s">
        <v>29405</v>
      </c>
      <c r="P345" s="14" t="s">
        <v>29340</v>
      </c>
    </row>
    <row r="346" spans="4:16" x14ac:dyDescent="0.25">
      <c r="D346" s="14">
        <v>4111700730</v>
      </c>
      <c r="E346" s="14" t="s">
        <v>29408</v>
      </c>
      <c r="F346" s="14">
        <v>411</v>
      </c>
      <c r="G346" s="14" t="s">
        <v>29073</v>
      </c>
      <c r="H346" s="14" t="s">
        <v>29066</v>
      </c>
      <c r="I346" s="14">
        <v>170</v>
      </c>
      <c r="J346" s="14" t="s">
        <v>29405</v>
      </c>
      <c r="K346" s="14">
        <v>160</v>
      </c>
      <c r="L346" s="14" t="s">
        <v>29340</v>
      </c>
      <c r="M346" s="14" t="s">
        <v>29406</v>
      </c>
      <c r="N346" s="14" t="s">
        <v>29405</v>
      </c>
      <c r="P346" s="14" t="s">
        <v>29340</v>
      </c>
    </row>
    <row r="347" spans="4:16" x14ac:dyDescent="0.25">
      <c r="D347" s="14">
        <v>4111700740</v>
      </c>
      <c r="E347" s="14" t="s">
        <v>29409</v>
      </c>
      <c r="F347" s="14">
        <v>411</v>
      </c>
      <c r="G347" s="14" t="s">
        <v>29073</v>
      </c>
      <c r="H347" s="14" t="s">
        <v>29066</v>
      </c>
      <c r="I347" s="14">
        <v>170</v>
      </c>
      <c r="J347" s="14" t="s">
        <v>29405</v>
      </c>
      <c r="K347" s="14">
        <v>160</v>
      </c>
      <c r="L347" s="14" t="s">
        <v>29340</v>
      </c>
      <c r="M347" s="14" t="s">
        <v>29406</v>
      </c>
      <c r="N347" s="14" t="s">
        <v>29405</v>
      </c>
      <c r="P347" s="14" t="s">
        <v>29340</v>
      </c>
    </row>
    <row r="348" spans="4:16" x14ac:dyDescent="0.25">
      <c r="D348" s="14">
        <v>4111700800</v>
      </c>
      <c r="E348" s="14" t="s">
        <v>29410</v>
      </c>
      <c r="F348" s="14">
        <v>411</v>
      </c>
      <c r="G348" s="14" t="s">
        <v>29068</v>
      </c>
      <c r="H348" s="14" t="s">
        <v>29066</v>
      </c>
      <c r="I348" s="14">
        <v>170</v>
      </c>
      <c r="J348" s="14" t="s">
        <v>29405</v>
      </c>
      <c r="K348" s="14">
        <v>160</v>
      </c>
      <c r="L348" s="14" t="s">
        <v>29340</v>
      </c>
      <c r="M348" s="14" t="s">
        <v>29406</v>
      </c>
      <c r="N348" s="14" t="s">
        <v>29405</v>
      </c>
      <c r="P348" s="14" t="s">
        <v>29340</v>
      </c>
    </row>
    <row r="349" spans="4:16" x14ac:dyDescent="0.25">
      <c r="D349" s="14">
        <v>4111700820</v>
      </c>
      <c r="E349" s="14" t="s">
        <v>29411</v>
      </c>
      <c r="F349" s="14">
        <v>411</v>
      </c>
      <c r="G349" s="14" t="s">
        <v>29073</v>
      </c>
      <c r="H349" s="14" t="s">
        <v>29066</v>
      </c>
      <c r="I349" s="14">
        <v>170</v>
      </c>
      <c r="J349" s="14" t="s">
        <v>29405</v>
      </c>
      <c r="K349" s="14">
        <v>160</v>
      </c>
      <c r="L349" s="14" t="s">
        <v>29340</v>
      </c>
      <c r="M349" s="14" t="s">
        <v>29406</v>
      </c>
      <c r="N349" s="14" t="s">
        <v>29405</v>
      </c>
      <c r="P349" s="14" t="s">
        <v>29340</v>
      </c>
    </row>
    <row r="350" spans="4:16" x14ac:dyDescent="0.25">
      <c r="D350" s="14">
        <v>4111700830</v>
      </c>
      <c r="E350" s="14" t="s">
        <v>29412</v>
      </c>
      <c r="F350" s="14">
        <v>411</v>
      </c>
      <c r="G350" s="14" t="s">
        <v>29073</v>
      </c>
      <c r="H350" s="14" t="s">
        <v>29066</v>
      </c>
      <c r="I350" s="14">
        <v>170</v>
      </c>
      <c r="J350" s="14" t="s">
        <v>29405</v>
      </c>
      <c r="K350" s="14">
        <v>160</v>
      </c>
      <c r="L350" s="14" t="s">
        <v>29340</v>
      </c>
      <c r="M350" s="14" t="s">
        <v>29406</v>
      </c>
      <c r="N350" s="14" t="s">
        <v>29405</v>
      </c>
      <c r="P350" s="14" t="s">
        <v>29340</v>
      </c>
    </row>
    <row r="351" spans="4:16" x14ac:dyDescent="0.25">
      <c r="D351" s="14">
        <v>4111700850</v>
      </c>
      <c r="E351" s="14" t="s">
        <v>29413</v>
      </c>
      <c r="F351" s="14">
        <v>411</v>
      </c>
      <c r="G351" s="14" t="s">
        <v>29073</v>
      </c>
      <c r="H351" s="14" t="s">
        <v>29066</v>
      </c>
      <c r="I351" s="14">
        <v>170</v>
      </c>
      <c r="J351" s="14" t="s">
        <v>29405</v>
      </c>
      <c r="K351" s="14">
        <v>160</v>
      </c>
      <c r="L351" s="14" t="s">
        <v>29340</v>
      </c>
      <c r="M351" s="14" t="s">
        <v>29406</v>
      </c>
      <c r="N351" s="14" t="s">
        <v>29405</v>
      </c>
      <c r="P351" s="14" t="s">
        <v>29340</v>
      </c>
    </row>
    <row r="352" spans="4:16" x14ac:dyDescent="0.25">
      <c r="D352" s="14">
        <v>4111700880</v>
      </c>
      <c r="E352" s="14" t="s">
        <v>29414</v>
      </c>
      <c r="F352" s="14">
        <v>411</v>
      </c>
      <c r="G352" s="14" t="s">
        <v>29073</v>
      </c>
      <c r="H352" s="14" t="s">
        <v>29066</v>
      </c>
      <c r="I352" s="14">
        <v>170</v>
      </c>
      <c r="J352" s="14" t="s">
        <v>29405</v>
      </c>
      <c r="K352" s="14">
        <v>160</v>
      </c>
      <c r="L352" s="14" t="s">
        <v>29340</v>
      </c>
      <c r="M352" s="14" t="s">
        <v>29406</v>
      </c>
      <c r="N352" s="14" t="s">
        <v>29405</v>
      </c>
      <c r="P352" s="14" t="s">
        <v>29340</v>
      </c>
    </row>
    <row r="353" spans="4:16" x14ac:dyDescent="0.25">
      <c r="D353" s="14">
        <v>4111700900</v>
      </c>
      <c r="E353" s="14" t="s">
        <v>29415</v>
      </c>
      <c r="F353" s="14">
        <v>411</v>
      </c>
      <c r="G353" s="14" t="s">
        <v>29073</v>
      </c>
      <c r="H353" s="14" t="s">
        <v>29066</v>
      </c>
      <c r="I353" s="14">
        <v>170</v>
      </c>
      <c r="J353" s="14" t="s">
        <v>29405</v>
      </c>
      <c r="K353" s="14">
        <v>160</v>
      </c>
      <c r="L353" s="14" t="s">
        <v>29340</v>
      </c>
      <c r="M353" s="14" t="s">
        <v>29406</v>
      </c>
      <c r="N353" s="14" t="s">
        <v>29405</v>
      </c>
      <c r="P353" s="14" t="s">
        <v>29340</v>
      </c>
    </row>
    <row r="354" spans="4:16" x14ac:dyDescent="0.25">
      <c r="D354" s="14">
        <v>4111700940</v>
      </c>
      <c r="E354" s="14" t="s">
        <v>29416</v>
      </c>
      <c r="F354" s="14">
        <v>411</v>
      </c>
      <c r="G354" s="14" t="s">
        <v>29073</v>
      </c>
      <c r="H354" s="14" t="s">
        <v>29066</v>
      </c>
      <c r="I354" s="14">
        <v>170</v>
      </c>
      <c r="J354" s="14" t="s">
        <v>29405</v>
      </c>
      <c r="K354" s="14">
        <v>160</v>
      </c>
      <c r="L354" s="14" t="s">
        <v>29340</v>
      </c>
      <c r="M354" s="14" t="s">
        <v>29406</v>
      </c>
      <c r="N354" s="14" t="s">
        <v>29405</v>
      </c>
      <c r="P354" s="14" t="s">
        <v>29340</v>
      </c>
    </row>
    <row r="355" spans="4:16" x14ac:dyDescent="0.25">
      <c r="D355" s="14">
        <v>4111700950</v>
      </c>
      <c r="E355" s="14" t="s">
        <v>29417</v>
      </c>
      <c r="F355" s="14">
        <v>411</v>
      </c>
      <c r="G355" s="14" t="s">
        <v>29073</v>
      </c>
      <c r="H355" s="14" t="s">
        <v>29066</v>
      </c>
      <c r="I355" s="14">
        <v>170</v>
      </c>
      <c r="J355" s="14" t="s">
        <v>29405</v>
      </c>
      <c r="K355" s="14">
        <v>160</v>
      </c>
      <c r="L355" s="14" t="s">
        <v>29340</v>
      </c>
      <c r="M355" s="14" t="s">
        <v>29406</v>
      </c>
      <c r="N355" s="14" t="s">
        <v>29405</v>
      </c>
      <c r="P355" s="14" t="s">
        <v>29340</v>
      </c>
    </row>
    <row r="356" spans="4:16" x14ac:dyDescent="0.25">
      <c r="D356" s="14">
        <v>4111701000</v>
      </c>
      <c r="E356" s="14" t="s">
        <v>29418</v>
      </c>
      <c r="F356" s="14">
        <v>411</v>
      </c>
      <c r="G356" s="14" t="s">
        <v>29073</v>
      </c>
      <c r="H356" s="14" t="s">
        <v>29066</v>
      </c>
      <c r="I356" s="14">
        <v>170</v>
      </c>
      <c r="J356" s="14" t="s">
        <v>29405</v>
      </c>
      <c r="K356" s="14">
        <v>160</v>
      </c>
      <c r="L356" s="14" t="s">
        <v>29340</v>
      </c>
      <c r="M356" s="14" t="s">
        <v>29406</v>
      </c>
      <c r="N356" s="14" t="s">
        <v>29405</v>
      </c>
      <c r="P356" s="14" t="s">
        <v>29340</v>
      </c>
    </row>
    <row r="357" spans="4:16" x14ac:dyDescent="0.25">
      <c r="D357" s="14">
        <v>4111701050</v>
      </c>
      <c r="E357" s="14" t="s">
        <v>29419</v>
      </c>
      <c r="F357" s="14">
        <v>411</v>
      </c>
      <c r="G357" s="14" t="s">
        <v>29068</v>
      </c>
      <c r="H357" s="14" t="s">
        <v>29066</v>
      </c>
      <c r="I357" s="14">
        <v>170</v>
      </c>
      <c r="J357" s="14" t="s">
        <v>29405</v>
      </c>
      <c r="K357" s="14">
        <v>160</v>
      </c>
      <c r="L357" s="14" t="s">
        <v>29340</v>
      </c>
      <c r="M357" s="14" t="s">
        <v>29406</v>
      </c>
      <c r="N357" s="14" t="s">
        <v>29405</v>
      </c>
      <c r="P357" s="14" t="s">
        <v>29340</v>
      </c>
    </row>
    <row r="358" spans="4:16" x14ac:dyDescent="0.25">
      <c r="D358" s="14">
        <v>4111701050</v>
      </c>
      <c r="E358" s="14" t="s">
        <v>29419</v>
      </c>
      <c r="F358" s="14">
        <v>411</v>
      </c>
      <c r="G358" s="14" t="s">
        <v>29073</v>
      </c>
      <c r="H358" s="14" t="s">
        <v>29066</v>
      </c>
      <c r="I358" s="14">
        <v>170</v>
      </c>
      <c r="J358" s="14" t="s">
        <v>29405</v>
      </c>
      <c r="K358" s="14">
        <v>160</v>
      </c>
      <c r="L358" s="14" t="s">
        <v>29340</v>
      </c>
      <c r="M358" s="14" t="s">
        <v>29406</v>
      </c>
      <c r="N358" s="14" t="s">
        <v>29405</v>
      </c>
      <c r="P358" s="14" t="s">
        <v>29340</v>
      </c>
    </row>
    <row r="359" spans="4:16" x14ac:dyDescent="0.25">
      <c r="D359" s="14">
        <v>4111701060</v>
      </c>
      <c r="E359" s="14" t="s">
        <v>29420</v>
      </c>
      <c r="F359" s="14">
        <v>411</v>
      </c>
      <c r="G359" s="14" t="s">
        <v>29073</v>
      </c>
      <c r="H359" s="14" t="s">
        <v>29066</v>
      </c>
      <c r="I359" s="14">
        <v>170</v>
      </c>
      <c r="J359" s="14" t="s">
        <v>29405</v>
      </c>
      <c r="K359" s="14">
        <v>160</v>
      </c>
      <c r="L359" s="14" t="s">
        <v>29340</v>
      </c>
      <c r="M359" s="14" t="s">
        <v>29406</v>
      </c>
      <c r="N359" s="14" t="s">
        <v>29405</v>
      </c>
      <c r="P359" s="14" t="s">
        <v>29340</v>
      </c>
    </row>
    <row r="360" spans="4:16" x14ac:dyDescent="0.25">
      <c r="D360" s="14">
        <v>4111701100</v>
      </c>
      <c r="E360" s="14" t="s">
        <v>29421</v>
      </c>
      <c r="F360" s="14">
        <v>411</v>
      </c>
      <c r="G360" s="14" t="s">
        <v>29068</v>
      </c>
      <c r="H360" s="14" t="s">
        <v>29066</v>
      </c>
      <c r="I360" s="14">
        <v>170</v>
      </c>
      <c r="J360" s="14" t="s">
        <v>29405</v>
      </c>
      <c r="K360" s="14">
        <v>160</v>
      </c>
      <c r="L360" s="14" t="s">
        <v>29340</v>
      </c>
      <c r="M360" s="14" t="s">
        <v>29406</v>
      </c>
      <c r="N360" s="14" t="s">
        <v>29405</v>
      </c>
      <c r="P360" s="14" t="s">
        <v>29340</v>
      </c>
    </row>
    <row r="361" spans="4:16" x14ac:dyDescent="0.25">
      <c r="D361" s="14">
        <v>4111701110</v>
      </c>
      <c r="E361" s="14" t="s">
        <v>29422</v>
      </c>
      <c r="F361" s="14">
        <v>411</v>
      </c>
      <c r="G361" s="14" t="s">
        <v>29068</v>
      </c>
      <c r="H361" s="14" t="s">
        <v>29066</v>
      </c>
      <c r="I361" s="14">
        <v>170</v>
      </c>
      <c r="J361" s="14" t="s">
        <v>29405</v>
      </c>
      <c r="K361" s="14">
        <v>160</v>
      </c>
      <c r="L361" s="14" t="s">
        <v>29340</v>
      </c>
      <c r="M361" s="14" t="s">
        <v>29406</v>
      </c>
      <c r="N361" s="14" t="s">
        <v>29405</v>
      </c>
      <c r="P361" s="14" t="s">
        <v>29340</v>
      </c>
    </row>
    <row r="362" spans="4:16" x14ac:dyDescent="0.25">
      <c r="D362" s="14">
        <v>4111701150</v>
      </c>
      <c r="E362" s="14" t="s">
        <v>29423</v>
      </c>
      <c r="F362" s="14">
        <v>411</v>
      </c>
      <c r="G362" s="14" t="s">
        <v>29068</v>
      </c>
      <c r="H362" s="14" t="s">
        <v>29066</v>
      </c>
      <c r="I362" s="14">
        <v>170</v>
      </c>
      <c r="J362" s="14" t="s">
        <v>29405</v>
      </c>
      <c r="K362" s="14">
        <v>160</v>
      </c>
      <c r="L362" s="14" t="s">
        <v>29340</v>
      </c>
      <c r="M362" s="14" t="s">
        <v>29406</v>
      </c>
      <c r="N362" s="14" t="s">
        <v>29405</v>
      </c>
      <c r="P362" s="14" t="s">
        <v>29340</v>
      </c>
    </row>
    <row r="363" spans="4:16" x14ac:dyDescent="0.25">
      <c r="D363" s="14">
        <v>4111701150</v>
      </c>
      <c r="E363" s="14" t="s">
        <v>29423</v>
      </c>
      <c r="F363" s="14">
        <v>411</v>
      </c>
      <c r="G363" s="14" t="s">
        <v>29073</v>
      </c>
      <c r="H363" s="14" t="s">
        <v>29066</v>
      </c>
      <c r="I363" s="14">
        <v>170</v>
      </c>
      <c r="J363" s="14" t="s">
        <v>29405</v>
      </c>
      <c r="K363" s="14">
        <v>160</v>
      </c>
      <c r="L363" s="14" t="s">
        <v>29340</v>
      </c>
      <c r="M363" s="14" t="s">
        <v>29406</v>
      </c>
      <c r="N363" s="14" t="s">
        <v>29405</v>
      </c>
      <c r="P363" s="14" t="s">
        <v>29340</v>
      </c>
    </row>
    <row r="364" spans="4:16" x14ac:dyDescent="0.25">
      <c r="D364" s="14">
        <v>4111701190</v>
      </c>
      <c r="E364" s="14" t="s">
        <v>29424</v>
      </c>
      <c r="F364" s="14">
        <v>411</v>
      </c>
      <c r="G364" s="14" t="s">
        <v>29068</v>
      </c>
      <c r="H364" s="14" t="s">
        <v>29066</v>
      </c>
      <c r="I364" s="14">
        <v>170</v>
      </c>
      <c r="J364" s="14" t="s">
        <v>29405</v>
      </c>
      <c r="K364" s="14">
        <v>160</v>
      </c>
      <c r="L364" s="14" t="s">
        <v>29340</v>
      </c>
      <c r="M364" s="14" t="s">
        <v>29406</v>
      </c>
      <c r="N364" s="14" t="s">
        <v>29405</v>
      </c>
      <c r="P364" s="14" t="s">
        <v>29340</v>
      </c>
    </row>
    <row r="365" spans="4:16" x14ac:dyDescent="0.25">
      <c r="D365" s="14">
        <v>4111701200</v>
      </c>
      <c r="E365" s="14" t="s">
        <v>29425</v>
      </c>
      <c r="F365" s="14">
        <v>411</v>
      </c>
      <c r="G365" s="14" t="s">
        <v>29073</v>
      </c>
      <c r="H365" s="14" t="s">
        <v>29066</v>
      </c>
      <c r="I365" s="14">
        <v>170</v>
      </c>
      <c r="J365" s="14" t="s">
        <v>29405</v>
      </c>
      <c r="K365" s="14">
        <v>160</v>
      </c>
      <c r="L365" s="14" t="s">
        <v>29340</v>
      </c>
      <c r="M365" s="14" t="s">
        <v>29406</v>
      </c>
      <c r="N365" s="14" t="s">
        <v>29405</v>
      </c>
      <c r="P365" s="14" t="s">
        <v>29340</v>
      </c>
    </row>
    <row r="366" spans="4:16" x14ac:dyDescent="0.25">
      <c r="D366" s="14">
        <v>4111701250</v>
      </c>
      <c r="E366" s="14" t="s">
        <v>29426</v>
      </c>
      <c r="F366" s="14">
        <v>411</v>
      </c>
      <c r="G366" s="14" t="s">
        <v>29068</v>
      </c>
      <c r="H366" s="14" t="s">
        <v>29066</v>
      </c>
      <c r="I366" s="14">
        <v>170</v>
      </c>
      <c r="J366" s="14" t="s">
        <v>29405</v>
      </c>
      <c r="K366" s="14">
        <v>160</v>
      </c>
      <c r="L366" s="14" t="s">
        <v>29340</v>
      </c>
      <c r="M366" s="14" t="s">
        <v>29406</v>
      </c>
      <c r="N366" s="14" t="s">
        <v>29405</v>
      </c>
      <c r="P366" s="14" t="s">
        <v>29340</v>
      </c>
    </row>
    <row r="367" spans="4:16" x14ac:dyDescent="0.25">
      <c r="D367" s="14">
        <v>4111701260</v>
      </c>
      <c r="E367" s="14" t="s">
        <v>29427</v>
      </c>
      <c r="F367" s="14">
        <v>411</v>
      </c>
      <c r="G367" s="14" t="s">
        <v>29068</v>
      </c>
      <c r="H367" s="14" t="s">
        <v>29066</v>
      </c>
      <c r="I367" s="14">
        <v>170</v>
      </c>
      <c r="J367" s="14" t="s">
        <v>29405</v>
      </c>
      <c r="K367" s="14">
        <v>160</v>
      </c>
      <c r="L367" s="14" t="s">
        <v>29340</v>
      </c>
      <c r="M367" s="14" t="s">
        <v>29406</v>
      </c>
      <c r="N367" s="14" t="s">
        <v>29405</v>
      </c>
      <c r="P367" s="14" t="s">
        <v>29340</v>
      </c>
    </row>
    <row r="368" spans="4:16" x14ac:dyDescent="0.25">
      <c r="D368" s="14">
        <v>4111701300</v>
      </c>
      <c r="E368" s="14" t="s">
        <v>29428</v>
      </c>
      <c r="F368" s="14">
        <v>411</v>
      </c>
      <c r="G368" s="14" t="s">
        <v>29068</v>
      </c>
      <c r="H368" s="14" t="s">
        <v>29066</v>
      </c>
      <c r="I368" s="14">
        <v>170</v>
      </c>
      <c r="J368" s="14" t="s">
        <v>29405</v>
      </c>
      <c r="K368" s="14">
        <v>160</v>
      </c>
      <c r="L368" s="14" t="s">
        <v>29340</v>
      </c>
      <c r="M368" s="14" t="s">
        <v>29406</v>
      </c>
      <c r="N368" s="14" t="s">
        <v>29405</v>
      </c>
      <c r="P368" s="14" t="s">
        <v>29340</v>
      </c>
    </row>
    <row r="369" spans="4:16" x14ac:dyDescent="0.25">
      <c r="D369" s="14">
        <v>4111701350</v>
      </c>
      <c r="E369" s="14" t="s">
        <v>29429</v>
      </c>
      <c r="F369" s="14">
        <v>411</v>
      </c>
      <c r="G369" s="14" t="s">
        <v>29068</v>
      </c>
      <c r="H369" s="14" t="s">
        <v>29066</v>
      </c>
      <c r="I369" s="14">
        <v>170</v>
      </c>
      <c r="J369" s="14" t="s">
        <v>29405</v>
      </c>
      <c r="K369" s="14">
        <v>160</v>
      </c>
      <c r="L369" s="14" t="s">
        <v>29340</v>
      </c>
      <c r="M369" s="14" t="s">
        <v>29406</v>
      </c>
      <c r="N369" s="14" t="s">
        <v>29405</v>
      </c>
      <c r="P369" s="14" t="s">
        <v>29340</v>
      </c>
    </row>
    <row r="370" spans="4:16" x14ac:dyDescent="0.25">
      <c r="D370" s="14">
        <v>4111701400</v>
      </c>
      <c r="E370" s="14" t="s">
        <v>29430</v>
      </c>
      <c r="F370" s="14">
        <v>411</v>
      </c>
      <c r="G370" s="14" t="s">
        <v>29068</v>
      </c>
      <c r="H370" s="14" t="s">
        <v>29066</v>
      </c>
      <c r="I370" s="14">
        <v>170</v>
      </c>
      <c r="J370" s="14" t="s">
        <v>29405</v>
      </c>
      <c r="K370" s="14">
        <v>160</v>
      </c>
      <c r="L370" s="14" t="s">
        <v>29340</v>
      </c>
      <c r="M370" s="14" t="s">
        <v>29406</v>
      </c>
      <c r="N370" s="14" t="s">
        <v>29405</v>
      </c>
      <c r="P370" s="14" t="s">
        <v>29340</v>
      </c>
    </row>
    <row r="371" spans="4:16" x14ac:dyDescent="0.25">
      <c r="D371" s="14">
        <v>4111701450</v>
      </c>
      <c r="E371" s="14" t="s">
        <v>29431</v>
      </c>
      <c r="F371" s="14">
        <v>411</v>
      </c>
      <c r="G371" s="14" t="s">
        <v>29068</v>
      </c>
      <c r="H371" s="14" t="s">
        <v>29066</v>
      </c>
      <c r="I371" s="14">
        <v>170</v>
      </c>
      <c r="J371" s="14" t="s">
        <v>29405</v>
      </c>
      <c r="K371" s="14">
        <v>160</v>
      </c>
      <c r="L371" s="14" t="s">
        <v>29340</v>
      </c>
      <c r="M371" s="14" t="s">
        <v>29406</v>
      </c>
      <c r="N371" s="14" t="s">
        <v>29405</v>
      </c>
      <c r="P371" s="14" t="s">
        <v>29340</v>
      </c>
    </row>
    <row r="372" spans="4:16" x14ac:dyDescent="0.25">
      <c r="D372" s="14">
        <v>4111701460</v>
      </c>
      <c r="E372" s="14" t="s">
        <v>29432</v>
      </c>
      <c r="F372" s="14">
        <v>411</v>
      </c>
      <c r="G372" s="14" t="s">
        <v>29068</v>
      </c>
      <c r="H372" s="14" t="s">
        <v>29066</v>
      </c>
      <c r="I372" s="14">
        <v>170</v>
      </c>
      <c r="J372" s="14" t="s">
        <v>29405</v>
      </c>
      <c r="K372" s="14">
        <v>160</v>
      </c>
      <c r="L372" s="14" t="s">
        <v>29340</v>
      </c>
      <c r="M372" s="14" t="s">
        <v>29406</v>
      </c>
      <c r="N372" s="14" t="s">
        <v>29405</v>
      </c>
      <c r="P372" s="14" t="s">
        <v>29340</v>
      </c>
    </row>
    <row r="373" spans="4:16" x14ac:dyDescent="0.25">
      <c r="D373" s="14">
        <v>4111701480</v>
      </c>
      <c r="E373" s="14" t="s">
        <v>29433</v>
      </c>
      <c r="F373" s="14">
        <v>411</v>
      </c>
      <c r="G373" s="14" t="s">
        <v>29068</v>
      </c>
      <c r="H373" s="14" t="s">
        <v>29066</v>
      </c>
      <c r="I373" s="14">
        <v>170</v>
      </c>
      <c r="J373" s="14" t="s">
        <v>29405</v>
      </c>
      <c r="K373" s="14">
        <v>160</v>
      </c>
      <c r="L373" s="14" t="s">
        <v>29340</v>
      </c>
      <c r="M373" s="14" t="s">
        <v>29406</v>
      </c>
      <c r="N373" s="14" t="s">
        <v>29405</v>
      </c>
      <c r="P373" s="14" t="s">
        <v>29340</v>
      </c>
    </row>
    <row r="374" spans="4:16" x14ac:dyDescent="0.25">
      <c r="D374" s="14">
        <v>4111701500</v>
      </c>
      <c r="E374" s="14" t="s">
        <v>29434</v>
      </c>
      <c r="F374" s="14">
        <v>411</v>
      </c>
      <c r="G374" s="14" t="s">
        <v>29068</v>
      </c>
      <c r="H374" s="14" t="s">
        <v>29066</v>
      </c>
      <c r="I374" s="14">
        <v>170</v>
      </c>
      <c r="J374" s="14" t="s">
        <v>29405</v>
      </c>
      <c r="K374" s="14">
        <v>160</v>
      </c>
      <c r="L374" s="14" t="s">
        <v>29340</v>
      </c>
      <c r="M374" s="14" t="s">
        <v>29406</v>
      </c>
      <c r="N374" s="14" t="s">
        <v>29405</v>
      </c>
      <c r="P374" s="14" t="s">
        <v>29340</v>
      </c>
    </row>
    <row r="375" spans="4:16" x14ac:dyDescent="0.25">
      <c r="D375" s="14">
        <v>4111701510</v>
      </c>
      <c r="E375" s="14" t="s">
        <v>29435</v>
      </c>
      <c r="F375" s="14">
        <v>411</v>
      </c>
      <c r="G375" s="14" t="s">
        <v>29068</v>
      </c>
      <c r="H375" s="14" t="s">
        <v>29066</v>
      </c>
      <c r="I375" s="14">
        <v>170</v>
      </c>
      <c r="J375" s="14" t="s">
        <v>29405</v>
      </c>
      <c r="K375" s="14">
        <v>160</v>
      </c>
      <c r="L375" s="14" t="s">
        <v>29340</v>
      </c>
      <c r="M375" s="14" t="s">
        <v>29406</v>
      </c>
      <c r="N375" s="14" t="s">
        <v>29405</v>
      </c>
      <c r="P375" s="14" t="s">
        <v>29340</v>
      </c>
    </row>
    <row r="376" spans="4:16" x14ac:dyDescent="0.25">
      <c r="D376" s="14">
        <v>4111701550</v>
      </c>
      <c r="E376" s="14" t="s">
        <v>29436</v>
      </c>
      <c r="F376" s="14">
        <v>411</v>
      </c>
      <c r="G376" s="14" t="s">
        <v>29068</v>
      </c>
      <c r="H376" s="14" t="s">
        <v>29066</v>
      </c>
      <c r="I376" s="14">
        <v>170</v>
      </c>
      <c r="J376" s="14" t="s">
        <v>29405</v>
      </c>
      <c r="K376" s="14">
        <v>160</v>
      </c>
      <c r="L376" s="14" t="s">
        <v>29340</v>
      </c>
      <c r="M376" s="14" t="s">
        <v>29406</v>
      </c>
      <c r="N376" s="14" t="s">
        <v>29405</v>
      </c>
      <c r="P376" s="14" t="s">
        <v>29340</v>
      </c>
    </row>
    <row r="377" spans="4:16" x14ac:dyDescent="0.25">
      <c r="D377" s="14">
        <v>4111701600</v>
      </c>
      <c r="E377" s="14" t="s">
        <v>29437</v>
      </c>
      <c r="F377" s="14">
        <v>411</v>
      </c>
      <c r="G377" s="14" t="s">
        <v>29068</v>
      </c>
      <c r="H377" s="14" t="s">
        <v>29066</v>
      </c>
      <c r="I377" s="14">
        <v>170</v>
      </c>
      <c r="J377" s="14" t="s">
        <v>29405</v>
      </c>
      <c r="K377" s="14">
        <v>160</v>
      </c>
      <c r="L377" s="14" t="s">
        <v>29340</v>
      </c>
      <c r="M377" s="14" t="s">
        <v>29406</v>
      </c>
      <c r="N377" s="14" t="s">
        <v>29405</v>
      </c>
      <c r="P377" s="14" t="s">
        <v>29340</v>
      </c>
    </row>
    <row r="378" spans="4:16" x14ac:dyDescent="0.25">
      <c r="D378" s="14">
        <v>4111701610</v>
      </c>
      <c r="E378" s="14" t="s">
        <v>29438</v>
      </c>
      <c r="F378" s="14">
        <v>411</v>
      </c>
      <c r="G378" s="14" t="s">
        <v>29068</v>
      </c>
      <c r="H378" s="14" t="s">
        <v>29066</v>
      </c>
      <c r="I378" s="14">
        <v>170</v>
      </c>
      <c r="J378" s="14" t="s">
        <v>29405</v>
      </c>
      <c r="K378" s="14">
        <v>160</v>
      </c>
      <c r="L378" s="14" t="s">
        <v>29340</v>
      </c>
      <c r="M378" s="14" t="s">
        <v>29406</v>
      </c>
      <c r="N378" s="14" t="s">
        <v>29405</v>
      </c>
      <c r="P378" s="14" t="s">
        <v>29340</v>
      </c>
    </row>
    <row r="379" spans="4:16" x14ac:dyDescent="0.25">
      <c r="D379" s="14">
        <v>4111701640</v>
      </c>
      <c r="E379" s="14" t="s">
        <v>29439</v>
      </c>
      <c r="F379" s="14">
        <v>411</v>
      </c>
      <c r="G379" s="14" t="s">
        <v>29068</v>
      </c>
      <c r="H379" s="14" t="s">
        <v>29066</v>
      </c>
      <c r="I379" s="14">
        <v>170</v>
      </c>
      <c r="J379" s="14" t="s">
        <v>29405</v>
      </c>
      <c r="K379" s="14">
        <v>160</v>
      </c>
      <c r="L379" s="14" t="s">
        <v>29340</v>
      </c>
      <c r="M379" s="14" t="s">
        <v>29406</v>
      </c>
      <c r="N379" s="14" t="s">
        <v>29405</v>
      </c>
      <c r="P379" s="14" t="s">
        <v>29340</v>
      </c>
    </row>
    <row r="380" spans="4:16" x14ac:dyDescent="0.25">
      <c r="D380" s="14">
        <v>4111701650</v>
      </c>
      <c r="E380" s="14" t="s">
        <v>29440</v>
      </c>
      <c r="F380" s="14">
        <v>411</v>
      </c>
      <c r="G380" s="14" t="s">
        <v>29068</v>
      </c>
      <c r="H380" s="14" t="s">
        <v>29066</v>
      </c>
      <c r="I380" s="14">
        <v>170</v>
      </c>
      <c r="J380" s="14" t="s">
        <v>29405</v>
      </c>
      <c r="K380" s="14">
        <v>160</v>
      </c>
      <c r="L380" s="14" t="s">
        <v>29340</v>
      </c>
      <c r="M380" s="14" t="s">
        <v>29406</v>
      </c>
      <c r="N380" s="14" t="s">
        <v>29405</v>
      </c>
      <c r="P380" s="14" t="s">
        <v>29340</v>
      </c>
    </row>
    <row r="381" spans="4:16" x14ac:dyDescent="0.25">
      <c r="D381" s="14">
        <v>4111701670</v>
      </c>
      <c r="E381" s="14" t="s">
        <v>29441</v>
      </c>
      <c r="F381" s="14">
        <v>411</v>
      </c>
      <c r="G381" s="14" t="s">
        <v>29068</v>
      </c>
      <c r="H381" s="14" t="s">
        <v>29066</v>
      </c>
      <c r="I381" s="14">
        <v>170</v>
      </c>
      <c r="J381" s="14" t="s">
        <v>29405</v>
      </c>
      <c r="K381" s="14">
        <v>160</v>
      </c>
      <c r="L381" s="14" t="s">
        <v>29340</v>
      </c>
      <c r="M381" s="14" t="s">
        <v>29406</v>
      </c>
      <c r="N381" s="14" t="s">
        <v>29405</v>
      </c>
      <c r="P381" s="14" t="s">
        <v>29340</v>
      </c>
    </row>
    <row r="382" spans="4:16" x14ac:dyDescent="0.25">
      <c r="D382" s="14">
        <v>4111701700</v>
      </c>
      <c r="E382" s="14" t="s">
        <v>29442</v>
      </c>
      <c r="F382" s="14">
        <v>411</v>
      </c>
      <c r="G382" s="14" t="s">
        <v>29068</v>
      </c>
      <c r="H382" s="14" t="s">
        <v>29066</v>
      </c>
      <c r="I382" s="14">
        <v>170</v>
      </c>
      <c r="J382" s="14" t="s">
        <v>29405</v>
      </c>
      <c r="K382" s="14">
        <v>160</v>
      </c>
      <c r="L382" s="14" t="s">
        <v>29340</v>
      </c>
      <c r="M382" s="14" t="s">
        <v>29406</v>
      </c>
      <c r="N382" s="14" t="s">
        <v>29405</v>
      </c>
      <c r="P382" s="14" t="s">
        <v>29340</v>
      </c>
    </row>
    <row r="383" spans="4:16" x14ac:dyDescent="0.25">
      <c r="D383" s="14">
        <v>4111701750</v>
      </c>
      <c r="E383" s="14" t="s">
        <v>29443</v>
      </c>
      <c r="F383" s="14">
        <v>411</v>
      </c>
      <c r="G383" s="14" t="s">
        <v>29068</v>
      </c>
      <c r="H383" s="14" t="s">
        <v>29066</v>
      </c>
      <c r="I383" s="14">
        <v>170</v>
      </c>
      <c r="J383" s="14" t="s">
        <v>29405</v>
      </c>
      <c r="K383" s="14">
        <v>160</v>
      </c>
      <c r="L383" s="14" t="s">
        <v>29340</v>
      </c>
      <c r="M383" s="14" t="s">
        <v>29406</v>
      </c>
      <c r="N383" s="14" t="s">
        <v>29405</v>
      </c>
      <c r="P383" s="14" t="s">
        <v>29340</v>
      </c>
    </row>
    <row r="384" spans="4:16" x14ac:dyDescent="0.25">
      <c r="D384" s="14">
        <v>4111701760</v>
      </c>
      <c r="E384" s="14" t="s">
        <v>29444</v>
      </c>
      <c r="F384" s="14">
        <v>411</v>
      </c>
      <c r="G384" s="14" t="s">
        <v>29068</v>
      </c>
      <c r="H384" s="14" t="s">
        <v>29066</v>
      </c>
      <c r="I384" s="14">
        <v>170</v>
      </c>
      <c r="J384" s="14" t="s">
        <v>29405</v>
      </c>
      <c r="K384" s="14">
        <v>160</v>
      </c>
      <c r="L384" s="14" t="s">
        <v>29340</v>
      </c>
      <c r="M384" s="14" t="s">
        <v>29406</v>
      </c>
      <c r="N384" s="14" t="s">
        <v>29405</v>
      </c>
      <c r="P384" s="14" t="s">
        <v>29340</v>
      </c>
    </row>
    <row r="385" spans="4:16" x14ac:dyDescent="0.25">
      <c r="D385" s="14">
        <v>4111701800</v>
      </c>
      <c r="E385" s="14" t="s">
        <v>29445</v>
      </c>
      <c r="F385" s="14">
        <v>411</v>
      </c>
      <c r="G385" s="14" t="s">
        <v>29068</v>
      </c>
      <c r="H385" s="14" t="s">
        <v>29066</v>
      </c>
      <c r="I385" s="14">
        <v>170</v>
      </c>
      <c r="J385" s="14" t="s">
        <v>29405</v>
      </c>
      <c r="K385" s="14">
        <v>160</v>
      </c>
      <c r="L385" s="14" t="s">
        <v>29340</v>
      </c>
      <c r="M385" s="14" t="s">
        <v>29406</v>
      </c>
      <c r="N385" s="14" t="s">
        <v>29405</v>
      </c>
      <c r="P385" s="14" t="s">
        <v>29340</v>
      </c>
    </row>
    <row r="386" spans="4:16" x14ac:dyDescent="0.25">
      <c r="D386" s="14">
        <v>4111701840</v>
      </c>
      <c r="E386" s="14" t="s">
        <v>29446</v>
      </c>
      <c r="F386" s="14">
        <v>411</v>
      </c>
      <c r="G386" s="14" t="s">
        <v>29068</v>
      </c>
      <c r="H386" s="14" t="s">
        <v>29066</v>
      </c>
      <c r="I386" s="14">
        <v>170</v>
      </c>
      <c r="J386" s="14" t="s">
        <v>29405</v>
      </c>
      <c r="K386" s="14">
        <v>160</v>
      </c>
      <c r="L386" s="14" t="s">
        <v>29340</v>
      </c>
      <c r="M386" s="14" t="s">
        <v>29406</v>
      </c>
      <c r="N386" s="14" t="s">
        <v>29405</v>
      </c>
      <c r="P386" s="14" t="s">
        <v>29340</v>
      </c>
    </row>
    <row r="387" spans="4:16" x14ac:dyDescent="0.25">
      <c r="D387" s="14">
        <v>4111701870</v>
      </c>
      <c r="E387" s="14" t="s">
        <v>29447</v>
      </c>
      <c r="F387" s="14">
        <v>411</v>
      </c>
      <c r="G387" s="14" t="s">
        <v>29068</v>
      </c>
      <c r="H387" s="14" t="s">
        <v>29066</v>
      </c>
      <c r="I387" s="14">
        <v>170</v>
      </c>
      <c r="J387" s="14" t="s">
        <v>29405</v>
      </c>
      <c r="K387" s="14">
        <v>160</v>
      </c>
      <c r="L387" s="14" t="s">
        <v>29340</v>
      </c>
      <c r="M387" s="14" t="s">
        <v>29406</v>
      </c>
      <c r="N387" s="14" t="s">
        <v>29405</v>
      </c>
      <c r="P387" s="14" t="s">
        <v>29340</v>
      </c>
    </row>
    <row r="388" spans="4:16" x14ac:dyDescent="0.25">
      <c r="D388" s="14">
        <v>4111701880</v>
      </c>
      <c r="E388" s="14" t="s">
        <v>29448</v>
      </c>
      <c r="F388" s="14">
        <v>411</v>
      </c>
      <c r="G388" s="14" t="s">
        <v>29068</v>
      </c>
      <c r="H388" s="14" t="s">
        <v>29066</v>
      </c>
      <c r="I388" s="14">
        <v>170</v>
      </c>
      <c r="J388" s="14" t="s">
        <v>29405</v>
      </c>
      <c r="K388" s="14">
        <v>160</v>
      </c>
      <c r="L388" s="14" t="s">
        <v>29340</v>
      </c>
      <c r="M388" s="14" t="s">
        <v>29406</v>
      </c>
      <c r="N388" s="14" t="s">
        <v>29405</v>
      </c>
      <c r="P388" s="14" t="s">
        <v>29340</v>
      </c>
    </row>
    <row r="389" spans="4:16" x14ac:dyDescent="0.25">
      <c r="D389" s="14">
        <v>4111701890</v>
      </c>
      <c r="E389" s="14" t="s">
        <v>29449</v>
      </c>
      <c r="F389" s="14">
        <v>411</v>
      </c>
      <c r="G389" s="14" t="s">
        <v>29068</v>
      </c>
      <c r="H389" s="14" t="s">
        <v>29066</v>
      </c>
      <c r="I389" s="14">
        <v>170</v>
      </c>
      <c r="J389" s="14" t="s">
        <v>29405</v>
      </c>
      <c r="K389" s="14">
        <v>160</v>
      </c>
      <c r="L389" s="14" t="s">
        <v>29340</v>
      </c>
      <c r="M389" s="14" t="s">
        <v>29406</v>
      </c>
      <c r="N389" s="14" t="s">
        <v>29405</v>
      </c>
      <c r="P389" s="14" t="s">
        <v>29340</v>
      </c>
    </row>
    <row r="390" spans="4:16" x14ac:dyDescent="0.25">
      <c r="D390" s="14">
        <v>4111701900</v>
      </c>
      <c r="E390" s="14" t="s">
        <v>29450</v>
      </c>
      <c r="F390" s="14">
        <v>411</v>
      </c>
      <c r="G390" s="14" t="s">
        <v>29068</v>
      </c>
      <c r="H390" s="14" t="s">
        <v>29066</v>
      </c>
      <c r="I390" s="14">
        <v>170</v>
      </c>
      <c r="J390" s="14" t="s">
        <v>29405</v>
      </c>
      <c r="K390" s="14">
        <v>160</v>
      </c>
      <c r="L390" s="14" t="s">
        <v>29340</v>
      </c>
      <c r="M390" s="14" t="s">
        <v>29406</v>
      </c>
      <c r="N390" s="14" t="s">
        <v>29405</v>
      </c>
      <c r="P390" s="14" t="s">
        <v>29340</v>
      </c>
    </row>
    <row r="391" spans="4:16" x14ac:dyDescent="0.25">
      <c r="D391" s="14">
        <v>4111701940</v>
      </c>
      <c r="E391" s="14" t="s">
        <v>29451</v>
      </c>
      <c r="F391" s="14">
        <v>411</v>
      </c>
      <c r="G391" s="14" t="s">
        <v>29068</v>
      </c>
      <c r="H391" s="14" t="s">
        <v>29066</v>
      </c>
      <c r="I391" s="14">
        <v>170</v>
      </c>
      <c r="J391" s="14" t="s">
        <v>29405</v>
      </c>
      <c r="K391" s="14">
        <v>160</v>
      </c>
      <c r="L391" s="14" t="s">
        <v>29340</v>
      </c>
      <c r="M391" s="14" t="s">
        <v>29406</v>
      </c>
      <c r="N391" s="14" t="s">
        <v>29405</v>
      </c>
      <c r="P391" s="14" t="s">
        <v>29340</v>
      </c>
    </row>
    <row r="392" spans="4:16" x14ac:dyDescent="0.25">
      <c r="D392" s="14">
        <v>4111701950</v>
      </c>
      <c r="E392" s="14" t="s">
        <v>29452</v>
      </c>
      <c r="F392" s="14">
        <v>411</v>
      </c>
      <c r="G392" s="14" t="s">
        <v>29068</v>
      </c>
      <c r="H392" s="14" t="s">
        <v>29066</v>
      </c>
      <c r="I392" s="14">
        <v>170</v>
      </c>
      <c r="J392" s="14" t="s">
        <v>29405</v>
      </c>
      <c r="K392" s="14">
        <v>160</v>
      </c>
      <c r="L392" s="14" t="s">
        <v>29340</v>
      </c>
      <c r="M392" s="14" t="s">
        <v>29406</v>
      </c>
      <c r="N392" s="14" t="s">
        <v>29405</v>
      </c>
      <c r="P392" s="14" t="s">
        <v>29340</v>
      </c>
    </row>
    <row r="393" spans="4:16" x14ac:dyDescent="0.25">
      <c r="D393" s="14">
        <v>4111701960</v>
      </c>
      <c r="E393" s="14" t="s">
        <v>29453</v>
      </c>
      <c r="F393" s="14">
        <v>411</v>
      </c>
      <c r="G393" s="14" t="s">
        <v>29068</v>
      </c>
      <c r="H393" s="14" t="s">
        <v>29066</v>
      </c>
      <c r="I393" s="14">
        <v>170</v>
      </c>
      <c r="J393" s="14" t="s">
        <v>29405</v>
      </c>
      <c r="K393" s="14">
        <v>160</v>
      </c>
      <c r="L393" s="14" t="s">
        <v>29340</v>
      </c>
      <c r="M393" s="14" t="s">
        <v>29406</v>
      </c>
      <c r="N393" s="14" t="s">
        <v>29405</v>
      </c>
      <c r="P393" s="14" t="s">
        <v>29340</v>
      </c>
    </row>
    <row r="394" spans="4:16" x14ac:dyDescent="0.25">
      <c r="D394" s="14">
        <v>4111701970</v>
      </c>
      <c r="E394" s="14" t="s">
        <v>29454</v>
      </c>
      <c r="F394" s="14">
        <v>411</v>
      </c>
      <c r="G394" s="14" t="s">
        <v>29068</v>
      </c>
      <c r="H394" s="14" t="s">
        <v>29066</v>
      </c>
      <c r="I394" s="14">
        <v>170</v>
      </c>
      <c r="J394" s="14" t="s">
        <v>29405</v>
      </c>
      <c r="K394" s="14">
        <v>160</v>
      </c>
      <c r="L394" s="14" t="s">
        <v>29340</v>
      </c>
      <c r="M394" s="14" t="s">
        <v>29406</v>
      </c>
      <c r="N394" s="14" t="s">
        <v>29405</v>
      </c>
      <c r="P394" s="14" t="s">
        <v>29340</v>
      </c>
    </row>
    <row r="395" spans="4:16" x14ac:dyDescent="0.25">
      <c r="D395" s="14">
        <v>4111702000</v>
      </c>
      <c r="E395" s="14" t="s">
        <v>29455</v>
      </c>
      <c r="F395" s="14">
        <v>411</v>
      </c>
      <c r="G395" s="14" t="s">
        <v>29068</v>
      </c>
      <c r="H395" s="14" t="s">
        <v>29066</v>
      </c>
      <c r="I395" s="14">
        <v>170</v>
      </c>
      <c r="J395" s="14" t="s">
        <v>29405</v>
      </c>
      <c r="K395" s="14">
        <v>160</v>
      </c>
      <c r="L395" s="14" t="s">
        <v>29340</v>
      </c>
      <c r="M395" s="14" t="s">
        <v>29406</v>
      </c>
      <c r="N395" s="14" t="s">
        <v>29405</v>
      </c>
      <c r="P395" s="14" t="s">
        <v>29340</v>
      </c>
    </row>
    <row r="396" spans="4:16" x14ac:dyDescent="0.25">
      <c r="D396" s="14">
        <v>4111702015</v>
      </c>
      <c r="E396" s="14" t="s">
        <v>29456</v>
      </c>
      <c r="F396" s="14">
        <v>411</v>
      </c>
      <c r="G396" s="14" t="s">
        <v>29068</v>
      </c>
      <c r="H396" s="14" t="s">
        <v>29066</v>
      </c>
      <c r="I396" s="14">
        <v>170</v>
      </c>
      <c r="J396" s="14" t="s">
        <v>29405</v>
      </c>
      <c r="K396" s="14">
        <v>160</v>
      </c>
      <c r="L396" s="14" t="s">
        <v>29340</v>
      </c>
      <c r="M396" s="14" t="s">
        <v>29406</v>
      </c>
      <c r="N396" s="14" t="s">
        <v>29405</v>
      </c>
      <c r="P396" s="14" t="s">
        <v>29340</v>
      </c>
    </row>
    <row r="397" spans="4:16" x14ac:dyDescent="0.25">
      <c r="D397" s="14">
        <v>4111702030</v>
      </c>
      <c r="E397" s="14" t="s">
        <v>29457</v>
      </c>
      <c r="F397" s="14">
        <v>411</v>
      </c>
      <c r="G397" s="14" t="s">
        <v>29068</v>
      </c>
      <c r="H397" s="14" t="s">
        <v>29066</v>
      </c>
      <c r="I397" s="14">
        <v>170</v>
      </c>
      <c r="J397" s="14" t="s">
        <v>29405</v>
      </c>
      <c r="K397" s="14">
        <v>160</v>
      </c>
      <c r="L397" s="14" t="s">
        <v>29340</v>
      </c>
      <c r="M397" s="14" t="s">
        <v>29406</v>
      </c>
      <c r="N397" s="14" t="s">
        <v>29405</v>
      </c>
      <c r="P397" s="14" t="s">
        <v>29340</v>
      </c>
    </row>
    <row r="398" spans="4:16" x14ac:dyDescent="0.25">
      <c r="D398" s="14">
        <v>4111702040</v>
      </c>
      <c r="E398" s="14" t="s">
        <v>29458</v>
      </c>
      <c r="F398" s="14">
        <v>411</v>
      </c>
      <c r="G398" s="14" t="s">
        <v>29068</v>
      </c>
      <c r="H398" s="14" t="s">
        <v>29066</v>
      </c>
      <c r="I398" s="14">
        <v>170</v>
      </c>
      <c r="J398" s="14" t="s">
        <v>29405</v>
      </c>
      <c r="K398" s="14">
        <v>160</v>
      </c>
      <c r="L398" s="14" t="s">
        <v>29340</v>
      </c>
      <c r="M398" s="14" t="s">
        <v>29406</v>
      </c>
      <c r="N398" s="14" t="s">
        <v>29405</v>
      </c>
      <c r="P398" s="14" t="s">
        <v>29340</v>
      </c>
    </row>
    <row r="399" spans="4:16" x14ac:dyDescent="0.25">
      <c r="D399" s="14">
        <v>4111702050</v>
      </c>
      <c r="E399" s="14" t="s">
        <v>29459</v>
      </c>
      <c r="F399" s="14">
        <v>411</v>
      </c>
      <c r="G399" s="14" t="s">
        <v>29068</v>
      </c>
      <c r="H399" s="14" t="s">
        <v>29066</v>
      </c>
      <c r="I399" s="14">
        <v>170</v>
      </c>
      <c r="J399" s="14" t="s">
        <v>29405</v>
      </c>
      <c r="K399" s="14">
        <v>160</v>
      </c>
      <c r="L399" s="14" t="s">
        <v>29340</v>
      </c>
      <c r="M399" s="14" t="s">
        <v>29406</v>
      </c>
      <c r="N399" s="14" t="s">
        <v>29405</v>
      </c>
      <c r="P399" s="14" t="s">
        <v>29340</v>
      </c>
    </row>
    <row r="400" spans="4:16" x14ac:dyDescent="0.25">
      <c r="D400" s="14">
        <v>4111702060</v>
      </c>
      <c r="E400" s="14" t="s">
        <v>29460</v>
      </c>
      <c r="F400" s="14">
        <v>411</v>
      </c>
      <c r="G400" s="14" t="s">
        <v>29068</v>
      </c>
      <c r="H400" s="14" t="s">
        <v>29066</v>
      </c>
      <c r="I400" s="14">
        <v>170</v>
      </c>
      <c r="J400" s="14" t="s">
        <v>29405</v>
      </c>
      <c r="K400" s="14">
        <v>160</v>
      </c>
      <c r="L400" s="14" t="s">
        <v>29340</v>
      </c>
      <c r="M400" s="14" t="s">
        <v>29406</v>
      </c>
      <c r="N400" s="14" t="s">
        <v>29405</v>
      </c>
      <c r="P400" s="14" t="s">
        <v>29340</v>
      </c>
    </row>
    <row r="401" spans="4:16" x14ac:dyDescent="0.25">
      <c r="D401" s="14">
        <v>4111702070</v>
      </c>
      <c r="E401" s="14" t="s">
        <v>29461</v>
      </c>
      <c r="F401" s="14">
        <v>411</v>
      </c>
      <c r="G401" s="14" t="s">
        <v>29068</v>
      </c>
      <c r="H401" s="14" t="s">
        <v>29066</v>
      </c>
      <c r="I401" s="14">
        <v>170</v>
      </c>
      <c r="J401" s="14" t="s">
        <v>29405</v>
      </c>
      <c r="K401" s="14">
        <v>160</v>
      </c>
      <c r="L401" s="14" t="s">
        <v>29340</v>
      </c>
      <c r="M401" s="14" t="s">
        <v>29406</v>
      </c>
      <c r="N401" s="14" t="s">
        <v>29405</v>
      </c>
      <c r="P401" s="14" t="s">
        <v>29340</v>
      </c>
    </row>
    <row r="402" spans="4:16" x14ac:dyDescent="0.25">
      <c r="D402" s="14">
        <v>4111702080</v>
      </c>
      <c r="E402" s="14" t="s">
        <v>29462</v>
      </c>
      <c r="F402" s="14">
        <v>411</v>
      </c>
      <c r="G402" s="14" t="s">
        <v>29068</v>
      </c>
      <c r="H402" s="14" t="s">
        <v>29066</v>
      </c>
      <c r="I402" s="14">
        <v>170</v>
      </c>
      <c r="J402" s="14" t="s">
        <v>29405</v>
      </c>
      <c r="K402" s="14">
        <v>160</v>
      </c>
      <c r="L402" s="14" t="s">
        <v>29340</v>
      </c>
      <c r="M402" s="14" t="s">
        <v>29406</v>
      </c>
      <c r="N402" s="14" t="s">
        <v>29405</v>
      </c>
      <c r="P402" s="14" t="s">
        <v>29340</v>
      </c>
    </row>
    <row r="403" spans="4:16" x14ac:dyDescent="0.25">
      <c r="D403" s="14">
        <v>4111702100</v>
      </c>
      <c r="E403" s="14" t="s">
        <v>29463</v>
      </c>
      <c r="F403" s="14">
        <v>411</v>
      </c>
      <c r="G403" s="14" t="s">
        <v>29068</v>
      </c>
      <c r="H403" s="14" t="s">
        <v>29066</v>
      </c>
      <c r="I403" s="14">
        <v>170</v>
      </c>
      <c r="J403" s="14" t="s">
        <v>29405</v>
      </c>
      <c r="K403" s="14">
        <v>160</v>
      </c>
      <c r="L403" s="14" t="s">
        <v>29340</v>
      </c>
      <c r="M403" s="14" t="s">
        <v>29406</v>
      </c>
      <c r="N403" s="14" t="s">
        <v>29405</v>
      </c>
      <c r="P403" s="14" t="s">
        <v>29340</v>
      </c>
    </row>
    <row r="404" spans="4:16" x14ac:dyDescent="0.25">
      <c r="D404" s="14">
        <v>4111702110</v>
      </c>
      <c r="E404" s="14" t="s">
        <v>29464</v>
      </c>
      <c r="F404" s="14">
        <v>411</v>
      </c>
      <c r="G404" s="14" t="s">
        <v>29068</v>
      </c>
      <c r="H404" s="14" t="s">
        <v>29066</v>
      </c>
      <c r="I404" s="14">
        <v>170</v>
      </c>
      <c r="J404" s="14" t="s">
        <v>29405</v>
      </c>
      <c r="K404" s="14">
        <v>160</v>
      </c>
      <c r="L404" s="14" t="s">
        <v>29340</v>
      </c>
      <c r="M404" s="14" t="s">
        <v>29406</v>
      </c>
      <c r="N404" s="14" t="s">
        <v>29405</v>
      </c>
      <c r="P404" s="14" t="s">
        <v>29340</v>
      </c>
    </row>
    <row r="405" spans="4:16" x14ac:dyDescent="0.25">
      <c r="D405" s="14">
        <v>4111702125</v>
      </c>
      <c r="E405" s="14" t="s">
        <v>29465</v>
      </c>
      <c r="F405" s="14">
        <v>411</v>
      </c>
      <c r="G405" s="14" t="s">
        <v>29068</v>
      </c>
      <c r="H405" s="14" t="s">
        <v>29066</v>
      </c>
      <c r="I405" s="14">
        <v>170</v>
      </c>
      <c r="J405" s="14" t="s">
        <v>29405</v>
      </c>
      <c r="K405" s="14">
        <v>160</v>
      </c>
      <c r="L405" s="14" t="s">
        <v>29340</v>
      </c>
      <c r="M405" s="14" t="s">
        <v>29406</v>
      </c>
      <c r="N405" s="14" t="s">
        <v>29405</v>
      </c>
      <c r="P405" s="14" t="s">
        <v>29340</v>
      </c>
    </row>
    <row r="406" spans="4:16" x14ac:dyDescent="0.25">
      <c r="D406" s="14">
        <v>4111702130</v>
      </c>
      <c r="E406" s="14" t="s">
        <v>29466</v>
      </c>
      <c r="F406" s="14">
        <v>411</v>
      </c>
      <c r="G406" s="14" t="s">
        <v>29068</v>
      </c>
      <c r="H406" s="14" t="s">
        <v>29066</v>
      </c>
      <c r="I406" s="14">
        <v>170</v>
      </c>
      <c r="J406" s="14" t="s">
        <v>29405</v>
      </c>
      <c r="K406" s="14">
        <v>160</v>
      </c>
      <c r="L406" s="14" t="s">
        <v>29340</v>
      </c>
      <c r="M406" s="14" t="s">
        <v>29406</v>
      </c>
      <c r="N406" s="14" t="s">
        <v>29405</v>
      </c>
      <c r="P406" s="14" t="s">
        <v>29340</v>
      </c>
    </row>
    <row r="407" spans="4:16" x14ac:dyDescent="0.25">
      <c r="D407" s="14">
        <v>4111702150</v>
      </c>
      <c r="E407" s="14" t="s">
        <v>29467</v>
      </c>
      <c r="F407" s="14">
        <v>411</v>
      </c>
      <c r="G407" s="14" t="s">
        <v>29068</v>
      </c>
      <c r="H407" s="14" t="s">
        <v>29066</v>
      </c>
      <c r="I407" s="14">
        <v>170</v>
      </c>
      <c r="J407" s="14" t="s">
        <v>29405</v>
      </c>
      <c r="K407" s="14">
        <v>160</v>
      </c>
      <c r="L407" s="14" t="s">
        <v>29340</v>
      </c>
      <c r="M407" s="14" t="s">
        <v>29406</v>
      </c>
      <c r="N407" s="14" t="s">
        <v>29405</v>
      </c>
      <c r="P407" s="14" t="s">
        <v>29340</v>
      </c>
    </row>
    <row r="408" spans="4:16" x14ac:dyDescent="0.25">
      <c r="D408" s="14">
        <v>4111702180</v>
      </c>
      <c r="E408" s="14" t="s">
        <v>29468</v>
      </c>
      <c r="F408" s="14">
        <v>411</v>
      </c>
      <c r="G408" s="14" t="s">
        <v>29068</v>
      </c>
      <c r="H408" s="14" t="s">
        <v>29066</v>
      </c>
      <c r="I408" s="14">
        <v>170</v>
      </c>
      <c r="J408" s="14" t="s">
        <v>29405</v>
      </c>
      <c r="K408" s="14">
        <v>160</v>
      </c>
      <c r="L408" s="14" t="s">
        <v>29340</v>
      </c>
      <c r="M408" s="14" t="s">
        <v>29406</v>
      </c>
      <c r="N408" s="14" t="s">
        <v>29405</v>
      </c>
      <c r="P408" s="14" t="s">
        <v>29340</v>
      </c>
    </row>
    <row r="409" spans="4:16" x14ac:dyDescent="0.25">
      <c r="D409" s="14">
        <v>4111702190</v>
      </c>
      <c r="E409" s="14" t="s">
        <v>29469</v>
      </c>
      <c r="F409" s="14">
        <v>411</v>
      </c>
      <c r="G409" s="14" t="s">
        <v>29068</v>
      </c>
      <c r="H409" s="14" t="s">
        <v>29066</v>
      </c>
      <c r="I409" s="14">
        <v>170</v>
      </c>
      <c r="J409" s="14" t="s">
        <v>29405</v>
      </c>
      <c r="K409" s="14">
        <v>160</v>
      </c>
      <c r="L409" s="14" t="s">
        <v>29340</v>
      </c>
      <c r="M409" s="14" t="s">
        <v>29406</v>
      </c>
      <c r="N409" s="14" t="s">
        <v>29405</v>
      </c>
      <c r="P409" s="14" t="s">
        <v>29340</v>
      </c>
    </row>
    <row r="410" spans="4:16" x14ac:dyDescent="0.25">
      <c r="D410" s="14">
        <v>4111702200</v>
      </c>
      <c r="E410" s="14" t="s">
        <v>29470</v>
      </c>
      <c r="F410" s="14">
        <v>411</v>
      </c>
      <c r="G410" s="14" t="s">
        <v>29068</v>
      </c>
      <c r="H410" s="14" t="s">
        <v>29066</v>
      </c>
      <c r="I410" s="14">
        <v>170</v>
      </c>
      <c r="J410" s="14" t="s">
        <v>29405</v>
      </c>
      <c r="K410" s="14">
        <v>160</v>
      </c>
      <c r="L410" s="14" t="s">
        <v>29340</v>
      </c>
      <c r="M410" s="14" t="s">
        <v>29406</v>
      </c>
      <c r="N410" s="14" t="s">
        <v>29405</v>
      </c>
      <c r="P410" s="14" t="s">
        <v>29340</v>
      </c>
    </row>
    <row r="411" spans="4:16" x14ac:dyDescent="0.25">
      <c r="D411" s="14">
        <v>4111702240</v>
      </c>
      <c r="E411" s="14" t="s">
        <v>29471</v>
      </c>
      <c r="F411" s="14">
        <v>411</v>
      </c>
      <c r="G411" s="14" t="s">
        <v>29068</v>
      </c>
      <c r="H411" s="14" t="s">
        <v>29066</v>
      </c>
      <c r="I411" s="14">
        <v>170</v>
      </c>
      <c r="J411" s="14" t="s">
        <v>29405</v>
      </c>
      <c r="K411" s="14">
        <v>160</v>
      </c>
      <c r="L411" s="14" t="s">
        <v>29340</v>
      </c>
      <c r="M411" s="14" t="s">
        <v>29406</v>
      </c>
      <c r="N411" s="14" t="s">
        <v>29405</v>
      </c>
      <c r="P411" s="14" t="s">
        <v>29340</v>
      </c>
    </row>
    <row r="412" spans="4:16" x14ac:dyDescent="0.25">
      <c r="D412" s="14">
        <v>4111702250</v>
      </c>
      <c r="E412" s="14" t="s">
        <v>29472</v>
      </c>
      <c r="F412" s="14">
        <v>411</v>
      </c>
      <c r="G412" s="14" t="s">
        <v>29068</v>
      </c>
      <c r="H412" s="14" t="s">
        <v>29066</v>
      </c>
      <c r="I412" s="14">
        <v>170</v>
      </c>
      <c r="J412" s="14" t="s">
        <v>29405</v>
      </c>
      <c r="K412" s="14">
        <v>160</v>
      </c>
      <c r="L412" s="14" t="s">
        <v>29340</v>
      </c>
      <c r="M412" s="14" t="s">
        <v>29406</v>
      </c>
      <c r="N412" s="14" t="s">
        <v>29405</v>
      </c>
      <c r="P412" s="14" t="s">
        <v>29340</v>
      </c>
    </row>
    <row r="413" spans="4:16" x14ac:dyDescent="0.25">
      <c r="D413" s="14">
        <v>4111702290</v>
      </c>
      <c r="E413" s="14" t="s">
        <v>29473</v>
      </c>
      <c r="F413" s="14">
        <v>411</v>
      </c>
      <c r="G413" s="14" t="s">
        <v>29068</v>
      </c>
      <c r="H413" s="14" t="s">
        <v>29066</v>
      </c>
      <c r="I413" s="14">
        <v>170</v>
      </c>
      <c r="J413" s="14" t="s">
        <v>29405</v>
      </c>
      <c r="K413" s="14">
        <v>160</v>
      </c>
      <c r="L413" s="14" t="s">
        <v>29340</v>
      </c>
      <c r="M413" s="14" t="s">
        <v>29406</v>
      </c>
      <c r="N413" s="14" t="s">
        <v>29405</v>
      </c>
      <c r="P413" s="14" t="s">
        <v>29340</v>
      </c>
    </row>
    <row r="414" spans="4:16" x14ac:dyDescent="0.25">
      <c r="D414" s="14">
        <v>4111702300</v>
      </c>
      <c r="E414" s="14" t="s">
        <v>29474</v>
      </c>
      <c r="F414" s="14">
        <v>411</v>
      </c>
      <c r="G414" s="14" t="s">
        <v>29068</v>
      </c>
      <c r="H414" s="14" t="s">
        <v>29066</v>
      </c>
      <c r="I414" s="14">
        <v>170</v>
      </c>
      <c r="J414" s="14" t="s">
        <v>29405</v>
      </c>
      <c r="K414" s="14">
        <v>160</v>
      </c>
      <c r="L414" s="14" t="s">
        <v>29340</v>
      </c>
      <c r="M414" s="14" t="s">
        <v>29406</v>
      </c>
      <c r="N414" s="14" t="s">
        <v>29405</v>
      </c>
      <c r="P414" s="14" t="s">
        <v>29340</v>
      </c>
    </row>
    <row r="415" spans="4:16" x14ac:dyDescent="0.25">
      <c r="D415" s="14">
        <v>4111702310</v>
      </c>
      <c r="E415" s="14" t="s">
        <v>29475</v>
      </c>
      <c r="F415" s="14">
        <v>411</v>
      </c>
      <c r="G415" s="14" t="s">
        <v>29068</v>
      </c>
      <c r="H415" s="14" t="s">
        <v>29066</v>
      </c>
      <c r="I415" s="14">
        <v>170</v>
      </c>
      <c r="J415" s="14" t="s">
        <v>29405</v>
      </c>
      <c r="K415" s="14">
        <v>160</v>
      </c>
      <c r="L415" s="14" t="s">
        <v>29340</v>
      </c>
      <c r="M415" s="14" t="s">
        <v>29406</v>
      </c>
      <c r="N415" s="14" t="s">
        <v>29405</v>
      </c>
      <c r="P415" s="14" t="s">
        <v>29340</v>
      </c>
    </row>
    <row r="416" spans="4:16" x14ac:dyDescent="0.25">
      <c r="D416" s="14">
        <v>4111702340</v>
      </c>
      <c r="E416" s="14" t="s">
        <v>29476</v>
      </c>
      <c r="F416" s="14">
        <v>411</v>
      </c>
      <c r="G416" s="14" t="s">
        <v>29068</v>
      </c>
      <c r="H416" s="14" t="s">
        <v>29066</v>
      </c>
      <c r="I416" s="14">
        <v>170</v>
      </c>
      <c r="J416" s="14" t="s">
        <v>29405</v>
      </c>
      <c r="K416" s="14">
        <v>160</v>
      </c>
      <c r="L416" s="14" t="s">
        <v>29340</v>
      </c>
      <c r="M416" s="14" t="s">
        <v>29406</v>
      </c>
      <c r="N416" s="14" t="s">
        <v>29405</v>
      </c>
      <c r="P416" s="14" t="s">
        <v>29340</v>
      </c>
    </row>
    <row r="417" spans="4:16" x14ac:dyDescent="0.25">
      <c r="D417" s="14">
        <v>4111702350</v>
      </c>
      <c r="E417" s="14" t="s">
        <v>29477</v>
      </c>
      <c r="F417" s="14">
        <v>411</v>
      </c>
      <c r="G417" s="14" t="s">
        <v>29068</v>
      </c>
      <c r="H417" s="14" t="s">
        <v>29066</v>
      </c>
      <c r="I417" s="14">
        <v>170</v>
      </c>
      <c r="J417" s="14" t="s">
        <v>29405</v>
      </c>
      <c r="K417" s="14">
        <v>160</v>
      </c>
      <c r="L417" s="14" t="s">
        <v>29340</v>
      </c>
      <c r="M417" s="14" t="s">
        <v>29406</v>
      </c>
      <c r="N417" s="14" t="s">
        <v>29405</v>
      </c>
      <c r="P417" s="14" t="s">
        <v>29340</v>
      </c>
    </row>
    <row r="418" spans="4:16" x14ac:dyDescent="0.25">
      <c r="D418" s="14">
        <v>4111702360</v>
      </c>
      <c r="E418" s="14" t="s">
        <v>29478</v>
      </c>
      <c r="F418" s="14">
        <v>411</v>
      </c>
      <c r="G418" s="14" t="s">
        <v>29068</v>
      </c>
      <c r="H418" s="14" t="s">
        <v>29066</v>
      </c>
      <c r="I418" s="14">
        <v>170</v>
      </c>
      <c r="J418" s="14" t="s">
        <v>29405</v>
      </c>
      <c r="K418" s="14">
        <v>160</v>
      </c>
      <c r="L418" s="14" t="s">
        <v>29340</v>
      </c>
      <c r="M418" s="14" t="s">
        <v>29406</v>
      </c>
      <c r="N418" s="14" t="s">
        <v>29405</v>
      </c>
      <c r="P418" s="14" t="s">
        <v>29340</v>
      </c>
    </row>
    <row r="419" spans="4:16" x14ac:dyDescent="0.25">
      <c r="D419" s="14">
        <v>4111702390</v>
      </c>
      <c r="E419" s="14" t="s">
        <v>29479</v>
      </c>
      <c r="F419" s="14">
        <v>411</v>
      </c>
      <c r="G419" s="14" t="s">
        <v>29068</v>
      </c>
      <c r="H419" s="14" t="s">
        <v>29066</v>
      </c>
      <c r="I419" s="14">
        <v>170</v>
      </c>
      <c r="J419" s="14" t="s">
        <v>29405</v>
      </c>
      <c r="K419" s="14">
        <v>160</v>
      </c>
      <c r="L419" s="14" t="s">
        <v>29340</v>
      </c>
      <c r="M419" s="14" t="s">
        <v>29406</v>
      </c>
      <c r="N419" s="14" t="s">
        <v>29405</v>
      </c>
      <c r="P419" s="14" t="s">
        <v>29340</v>
      </c>
    </row>
    <row r="420" spans="4:16" x14ac:dyDescent="0.25">
      <c r="D420" s="14">
        <v>4111702400</v>
      </c>
      <c r="E420" s="14" t="s">
        <v>29480</v>
      </c>
      <c r="F420" s="14">
        <v>411</v>
      </c>
      <c r="G420" s="14" t="s">
        <v>29068</v>
      </c>
      <c r="H420" s="14" t="s">
        <v>29066</v>
      </c>
      <c r="I420" s="14">
        <v>170</v>
      </c>
      <c r="J420" s="14" t="s">
        <v>29405</v>
      </c>
      <c r="K420" s="14">
        <v>160</v>
      </c>
      <c r="L420" s="14" t="s">
        <v>29340</v>
      </c>
      <c r="M420" s="14" t="s">
        <v>29406</v>
      </c>
      <c r="N420" s="14" t="s">
        <v>29405</v>
      </c>
      <c r="P420" s="14" t="s">
        <v>29340</v>
      </c>
    </row>
    <row r="421" spans="4:16" x14ac:dyDescent="0.25">
      <c r="D421" s="14">
        <v>4111702440</v>
      </c>
      <c r="E421" s="14" t="s">
        <v>29481</v>
      </c>
      <c r="F421" s="14">
        <v>411</v>
      </c>
      <c r="G421" s="14" t="s">
        <v>29068</v>
      </c>
      <c r="H421" s="14" t="s">
        <v>29066</v>
      </c>
      <c r="I421" s="14">
        <v>170</v>
      </c>
      <c r="J421" s="14" t="s">
        <v>29405</v>
      </c>
      <c r="K421" s="14">
        <v>160</v>
      </c>
      <c r="L421" s="14" t="s">
        <v>29340</v>
      </c>
      <c r="M421" s="14" t="s">
        <v>29406</v>
      </c>
      <c r="N421" s="14" t="s">
        <v>29405</v>
      </c>
      <c r="P421" s="14" t="s">
        <v>29340</v>
      </c>
    </row>
    <row r="422" spans="4:16" x14ac:dyDescent="0.25">
      <c r="D422" s="14">
        <v>4111702450</v>
      </c>
      <c r="E422" s="14" t="s">
        <v>29482</v>
      </c>
      <c r="F422" s="14">
        <v>411</v>
      </c>
      <c r="G422" s="14" t="s">
        <v>29068</v>
      </c>
      <c r="H422" s="14" t="s">
        <v>29066</v>
      </c>
      <c r="I422" s="14">
        <v>170</v>
      </c>
      <c r="J422" s="14" t="s">
        <v>29405</v>
      </c>
      <c r="K422" s="14">
        <v>160</v>
      </c>
      <c r="L422" s="14" t="s">
        <v>29340</v>
      </c>
      <c r="M422" s="14" t="s">
        <v>29406</v>
      </c>
      <c r="N422" s="14" t="s">
        <v>29405</v>
      </c>
      <c r="P422" s="14" t="s">
        <v>29340</v>
      </c>
    </row>
    <row r="423" spans="4:16" x14ac:dyDescent="0.25">
      <c r="D423" s="14">
        <v>4111702490</v>
      </c>
      <c r="E423" s="14" t="s">
        <v>29483</v>
      </c>
      <c r="F423" s="14">
        <v>411</v>
      </c>
      <c r="G423" s="14" t="s">
        <v>29068</v>
      </c>
      <c r="H423" s="14" t="s">
        <v>29066</v>
      </c>
      <c r="I423" s="14">
        <v>170</v>
      </c>
      <c r="J423" s="14" t="s">
        <v>29405</v>
      </c>
      <c r="K423" s="14">
        <v>160</v>
      </c>
      <c r="L423" s="14" t="s">
        <v>29340</v>
      </c>
      <c r="M423" s="14" t="s">
        <v>29406</v>
      </c>
      <c r="N423" s="14" t="s">
        <v>29405</v>
      </c>
      <c r="P423" s="14" t="s">
        <v>29340</v>
      </c>
    </row>
    <row r="424" spans="4:16" x14ac:dyDescent="0.25">
      <c r="D424" s="14">
        <v>4111702500</v>
      </c>
      <c r="E424" s="14" t="s">
        <v>29484</v>
      </c>
      <c r="F424" s="14">
        <v>411</v>
      </c>
      <c r="G424" s="14" t="s">
        <v>29068</v>
      </c>
      <c r="H424" s="14" t="s">
        <v>29066</v>
      </c>
      <c r="I424" s="14">
        <v>170</v>
      </c>
      <c r="J424" s="14" t="s">
        <v>29405</v>
      </c>
      <c r="K424" s="14">
        <v>160</v>
      </c>
      <c r="L424" s="14" t="s">
        <v>29340</v>
      </c>
      <c r="M424" s="14" t="s">
        <v>29406</v>
      </c>
      <c r="N424" s="14" t="s">
        <v>29405</v>
      </c>
      <c r="P424" s="14" t="s">
        <v>29340</v>
      </c>
    </row>
    <row r="425" spans="4:16" x14ac:dyDescent="0.25">
      <c r="D425" s="14">
        <v>4111702565</v>
      </c>
      <c r="E425" s="14" t="s">
        <v>29485</v>
      </c>
      <c r="F425" s="14">
        <v>411</v>
      </c>
      <c r="G425" s="14" t="s">
        <v>29068</v>
      </c>
      <c r="H425" s="14" t="s">
        <v>29066</v>
      </c>
      <c r="I425" s="14">
        <v>170</v>
      </c>
      <c r="J425" s="14" t="s">
        <v>29405</v>
      </c>
      <c r="K425" s="14">
        <v>160</v>
      </c>
      <c r="L425" s="14" t="s">
        <v>29340</v>
      </c>
      <c r="M425" s="14" t="s">
        <v>29406</v>
      </c>
      <c r="N425" s="14" t="s">
        <v>29405</v>
      </c>
      <c r="P425" s="14" t="s">
        <v>29340</v>
      </c>
    </row>
    <row r="426" spans="4:16" x14ac:dyDescent="0.25">
      <c r="D426" s="14">
        <v>4111702590</v>
      </c>
      <c r="E426" s="14" t="s">
        <v>29486</v>
      </c>
      <c r="F426" s="14">
        <v>411</v>
      </c>
      <c r="G426" s="14" t="s">
        <v>29068</v>
      </c>
      <c r="H426" s="14" t="s">
        <v>29066</v>
      </c>
      <c r="I426" s="14">
        <v>170</v>
      </c>
      <c r="J426" s="14" t="s">
        <v>29405</v>
      </c>
      <c r="K426" s="14">
        <v>160</v>
      </c>
      <c r="L426" s="14" t="s">
        <v>29340</v>
      </c>
      <c r="M426" s="14" t="s">
        <v>29406</v>
      </c>
      <c r="N426" s="14" t="s">
        <v>29405</v>
      </c>
      <c r="P426" s="14" t="s">
        <v>29340</v>
      </c>
    </row>
    <row r="427" spans="4:16" x14ac:dyDescent="0.25">
      <c r="D427" s="14">
        <v>4111702600</v>
      </c>
      <c r="E427" s="14" t="s">
        <v>29487</v>
      </c>
      <c r="F427" s="14">
        <v>411</v>
      </c>
      <c r="G427" s="14" t="s">
        <v>29068</v>
      </c>
      <c r="H427" s="14" t="s">
        <v>29066</v>
      </c>
      <c r="I427" s="14">
        <v>170</v>
      </c>
      <c r="J427" s="14" t="s">
        <v>29405</v>
      </c>
      <c r="K427" s="14">
        <v>160</v>
      </c>
      <c r="L427" s="14" t="s">
        <v>29340</v>
      </c>
      <c r="M427" s="14" t="s">
        <v>29406</v>
      </c>
      <c r="N427" s="14" t="s">
        <v>29405</v>
      </c>
      <c r="P427" s="14" t="s">
        <v>29340</v>
      </c>
    </row>
    <row r="428" spans="4:16" x14ac:dyDescent="0.25">
      <c r="D428" s="14">
        <v>4111702640</v>
      </c>
      <c r="E428" s="14" t="s">
        <v>29488</v>
      </c>
      <c r="F428" s="14">
        <v>411</v>
      </c>
      <c r="G428" s="14" t="s">
        <v>29068</v>
      </c>
      <c r="H428" s="14" t="s">
        <v>29066</v>
      </c>
      <c r="I428" s="14">
        <v>170</v>
      </c>
      <c r="J428" s="14" t="s">
        <v>29405</v>
      </c>
      <c r="K428" s="14">
        <v>160</v>
      </c>
      <c r="L428" s="14" t="s">
        <v>29340</v>
      </c>
      <c r="M428" s="14" t="s">
        <v>29406</v>
      </c>
      <c r="N428" s="14" t="s">
        <v>29405</v>
      </c>
      <c r="P428" s="14" t="s">
        <v>29340</v>
      </c>
    </row>
    <row r="429" spans="4:16" x14ac:dyDescent="0.25">
      <c r="D429" s="14">
        <v>4111702690</v>
      </c>
      <c r="E429" s="14" t="s">
        <v>29489</v>
      </c>
      <c r="F429" s="14">
        <v>411</v>
      </c>
      <c r="G429" s="14" t="s">
        <v>29068</v>
      </c>
      <c r="H429" s="14" t="s">
        <v>29066</v>
      </c>
      <c r="I429" s="14">
        <v>170</v>
      </c>
      <c r="J429" s="14" t="s">
        <v>29405</v>
      </c>
      <c r="K429" s="14">
        <v>160</v>
      </c>
      <c r="L429" s="14" t="s">
        <v>29340</v>
      </c>
      <c r="M429" s="14" t="s">
        <v>29406</v>
      </c>
      <c r="N429" s="14" t="s">
        <v>29405</v>
      </c>
      <c r="P429" s="14" t="s">
        <v>29340</v>
      </c>
    </row>
    <row r="430" spans="4:16" x14ac:dyDescent="0.25">
      <c r="D430" s="14">
        <v>4111702715</v>
      </c>
      <c r="E430" s="14" t="s">
        <v>29490</v>
      </c>
      <c r="F430" s="14">
        <v>411</v>
      </c>
      <c r="G430" s="14" t="s">
        <v>29068</v>
      </c>
      <c r="H430" s="14" t="s">
        <v>29066</v>
      </c>
      <c r="I430" s="14">
        <v>170</v>
      </c>
      <c r="J430" s="14" t="s">
        <v>29405</v>
      </c>
      <c r="K430" s="14">
        <v>160</v>
      </c>
      <c r="L430" s="14" t="s">
        <v>29340</v>
      </c>
      <c r="M430" s="14" t="s">
        <v>29406</v>
      </c>
      <c r="N430" s="14" t="s">
        <v>29405</v>
      </c>
      <c r="P430" s="14" t="s">
        <v>29340</v>
      </c>
    </row>
    <row r="431" spans="4:16" x14ac:dyDescent="0.25">
      <c r="D431" s="14">
        <v>4111702790</v>
      </c>
      <c r="E431" s="14" t="s">
        <v>29491</v>
      </c>
      <c r="F431" s="14">
        <v>411</v>
      </c>
      <c r="G431" s="14" t="s">
        <v>29068</v>
      </c>
      <c r="H431" s="14" t="s">
        <v>29066</v>
      </c>
      <c r="I431" s="14">
        <v>170</v>
      </c>
      <c r="J431" s="14" t="s">
        <v>29405</v>
      </c>
      <c r="K431" s="14">
        <v>160</v>
      </c>
      <c r="L431" s="14" t="s">
        <v>29340</v>
      </c>
      <c r="M431" s="14" t="s">
        <v>29406</v>
      </c>
      <c r="N431" s="14" t="s">
        <v>29405</v>
      </c>
      <c r="P431" s="14" t="s">
        <v>29340</v>
      </c>
    </row>
    <row r="432" spans="4:16" x14ac:dyDescent="0.25">
      <c r="D432" s="14">
        <v>4161002310</v>
      </c>
      <c r="E432" s="14" t="s">
        <v>29492</v>
      </c>
      <c r="F432" s="14">
        <v>416</v>
      </c>
      <c r="G432" s="14" t="s">
        <v>29493</v>
      </c>
      <c r="H432" s="14" t="s">
        <v>29066</v>
      </c>
      <c r="I432" s="14">
        <v>100</v>
      </c>
      <c r="J432" s="14" t="s">
        <v>29494</v>
      </c>
      <c r="K432" s="14">
        <v>100</v>
      </c>
      <c r="L432" s="14" t="s">
        <v>29069</v>
      </c>
      <c r="M432" s="14" t="s">
        <v>29495</v>
      </c>
      <c r="N432" s="14" t="s">
        <v>29494</v>
      </c>
      <c r="P432" s="14" t="s">
        <v>29069</v>
      </c>
    </row>
    <row r="433" spans="4:16" x14ac:dyDescent="0.25">
      <c r="D433" s="14">
        <v>4161002340</v>
      </c>
      <c r="E433" s="14" t="s">
        <v>29496</v>
      </c>
      <c r="F433" s="14">
        <v>416</v>
      </c>
      <c r="G433" s="14" t="s">
        <v>29493</v>
      </c>
      <c r="H433" s="14" t="s">
        <v>29066</v>
      </c>
      <c r="I433" s="14">
        <v>100</v>
      </c>
      <c r="J433" s="14" t="s">
        <v>29494</v>
      </c>
      <c r="K433" s="14">
        <v>100</v>
      </c>
      <c r="L433" s="14" t="s">
        <v>29069</v>
      </c>
      <c r="M433" s="14" t="s">
        <v>29495</v>
      </c>
      <c r="N433" s="14" t="s">
        <v>29494</v>
      </c>
      <c r="P433" s="14" t="s">
        <v>29069</v>
      </c>
    </row>
    <row r="434" spans="4:16" x14ac:dyDescent="0.25">
      <c r="D434" s="14">
        <v>4161002400</v>
      </c>
      <c r="E434" s="14" t="s">
        <v>29497</v>
      </c>
      <c r="F434" s="14">
        <v>416</v>
      </c>
      <c r="G434" s="14" t="s">
        <v>29493</v>
      </c>
      <c r="H434" s="14" t="s">
        <v>29066</v>
      </c>
      <c r="I434" s="14">
        <v>100</v>
      </c>
      <c r="J434" s="14" t="s">
        <v>29494</v>
      </c>
      <c r="K434" s="14">
        <v>100</v>
      </c>
      <c r="L434" s="14" t="s">
        <v>29069</v>
      </c>
      <c r="M434" s="14" t="s">
        <v>29495</v>
      </c>
      <c r="N434" s="14" t="s">
        <v>29494</v>
      </c>
      <c r="P434" s="14" t="s">
        <v>29069</v>
      </c>
    </row>
    <row r="435" spans="4:16" x14ac:dyDescent="0.25">
      <c r="D435" s="14">
        <v>4161002490</v>
      </c>
      <c r="E435" s="14" t="s">
        <v>29498</v>
      </c>
      <c r="F435" s="14">
        <v>416</v>
      </c>
      <c r="G435" s="14" t="s">
        <v>29493</v>
      </c>
      <c r="H435" s="14" t="s">
        <v>29066</v>
      </c>
      <c r="I435" s="14">
        <v>100</v>
      </c>
      <c r="J435" s="14" t="s">
        <v>29494</v>
      </c>
      <c r="K435" s="14">
        <v>100</v>
      </c>
      <c r="L435" s="14" t="s">
        <v>29069</v>
      </c>
      <c r="M435" s="14" t="s">
        <v>29495</v>
      </c>
      <c r="N435" s="14" t="s">
        <v>29494</v>
      </c>
      <c r="P435" s="14" t="s">
        <v>29069</v>
      </c>
    </row>
    <row r="436" spans="4:16" x14ac:dyDescent="0.25">
      <c r="D436" s="14">
        <v>4161002565</v>
      </c>
      <c r="E436" s="14" t="s">
        <v>29499</v>
      </c>
      <c r="F436" s="14">
        <v>416</v>
      </c>
      <c r="G436" s="14" t="s">
        <v>29493</v>
      </c>
      <c r="H436" s="14" t="s">
        <v>29066</v>
      </c>
      <c r="I436" s="14">
        <v>100</v>
      </c>
      <c r="J436" s="14" t="s">
        <v>29494</v>
      </c>
      <c r="K436" s="14">
        <v>100</v>
      </c>
      <c r="L436" s="14" t="s">
        <v>29069</v>
      </c>
      <c r="M436" s="14" t="s">
        <v>29495</v>
      </c>
      <c r="N436" s="14" t="s">
        <v>29494</v>
      </c>
      <c r="P436" s="14" t="s">
        <v>29069</v>
      </c>
    </row>
    <row r="437" spans="4:16" x14ac:dyDescent="0.25">
      <c r="D437" s="14">
        <v>4161002640</v>
      </c>
      <c r="E437" s="14" t="s">
        <v>29500</v>
      </c>
      <c r="F437" s="14">
        <v>416</v>
      </c>
      <c r="G437" s="14" t="s">
        <v>29493</v>
      </c>
      <c r="H437" s="14" t="s">
        <v>29066</v>
      </c>
      <c r="I437" s="14">
        <v>100</v>
      </c>
      <c r="J437" s="14" t="s">
        <v>29494</v>
      </c>
      <c r="K437" s="14">
        <v>100</v>
      </c>
      <c r="L437" s="14" t="s">
        <v>29069</v>
      </c>
      <c r="M437" s="14" t="s">
        <v>29495</v>
      </c>
      <c r="N437" s="14" t="s">
        <v>29494</v>
      </c>
      <c r="P437" s="14" t="s">
        <v>29069</v>
      </c>
    </row>
    <row r="438" spans="4:16" x14ac:dyDescent="0.25">
      <c r="D438" s="14">
        <v>4161002690</v>
      </c>
      <c r="E438" s="14" t="s">
        <v>29501</v>
      </c>
      <c r="F438" s="14">
        <v>416</v>
      </c>
      <c r="G438" s="14" t="s">
        <v>29493</v>
      </c>
      <c r="H438" s="14" t="s">
        <v>29066</v>
      </c>
      <c r="I438" s="14">
        <v>100</v>
      </c>
      <c r="J438" s="14" t="s">
        <v>29494</v>
      </c>
      <c r="K438" s="14">
        <v>100</v>
      </c>
      <c r="L438" s="14" t="s">
        <v>29069</v>
      </c>
      <c r="M438" s="14" t="s">
        <v>29495</v>
      </c>
      <c r="N438" s="14" t="s">
        <v>29494</v>
      </c>
      <c r="P438" s="14" t="s">
        <v>29069</v>
      </c>
    </row>
    <row r="439" spans="4:16" x14ac:dyDescent="0.25">
      <c r="D439" s="14">
        <v>4161002715</v>
      </c>
      <c r="E439" s="14" t="s">
        <v>29502</v>
      </c>
      <c r="F439" s="14">
        <v>416</v>
      </c>
      <c r="G439" s="14" t="s">
        <v>29493</v>
      </c>
      <c r="H439" s="14" t="s">
        <v>29066</v>
      </c>
      <c r="I439" s="14">
        <v>100</v>
      </c>
      <c r="J439" s="14" t="s">
        <v>29494</v>
      </c>
      <c r="K439" s="14">
        <v>100</v>
      </c>
      <c r="L439" s="14" t="s">
        <v>29069</v>
      </c>
      <c r="M439" s="14" t="s">
        <v>29495</v>
      </c>
      <c r="N439" s="14" t="s">
        <v>29494</v>
      </c>
      <c r="P439" s="14" t="s">
        <v>29069</v>
      </c>
    </row>
    <row r="440" spans="4:16" x14ac:dyDescent="0.25">
      <c r="D440" s="14">
        <v>4161002790</v>
      </c>
      <c r="E440" s="14" t="s">
        <v>29503</v>
      </c>
      <c r="F440" s="14">
        <v>416</v>
      </c>
      <c r="G440" s="14" t="s">
        <v>29493</v>
      </c>
      <c r="H440" s="14" t="s">
        <v>29066</v>
      </c>
      <c r="I440" s="14">
        <v>100</v>
      </c>
      <c r="J440" s="14" t="s">
        <v>29494</v>
      </c>
      <c r="K440" s="14">
        <v>100</v>
      </c>
      <c r="L440" s="14" t="s">
        <v>29069</v>
      </c>
      <c r="M440" s="14" t="s">
        <v>29495</v>
      </c>
      <c r="N440" s="14" t="s">
        <v>29494</v>
      </c>
      <c r="P440" s="14" t="s">
        <v>29069</v>
      </c>
    </row>
    <row r="441" spans="4:16" x14ac:dyDescent="0.25">
      <c r="D441" s="14">
        <v>4161101960</v>
      </c>
      <c r="E441" s="14" t="s">
        <v>29504</v>
      </c>
      <c r="F441" s="14">
        <v>416</v>
      </c>
      <c r="G441" s="14" t="s">
        <v>29493</v>
      </c>
      <c r="H441" s="14" t="s">
        <v>29066</v>
      </c>
      <c r="I441" s="14">
        <v>110</v>
      </c>
      <c r="J441" s="14" t="s">
        <v>29505</v>
      </c>
      <c r="K441" s="14">
        <v>100</v>
      </c>
      <c r="L441" s="14" t="s">
        <v>29069</v>
      </c>
      <c r="M441" s="14" t="s">
        <v>29506</v>
      </c>
      <c r="N441" s="14" t="s">
        <v>29505</v>
      </c>
      <c r="P441" s="14" t="s">
        <v>29069</v>
      </c>
    </row>
    <row r="442" spans="4:16" x14ac:dyDescent="0.25">
      <c r="D442" s="14">
        <v>4161102020</v>
      </c>
      <c r="E442" s="14" t="s">
        <v>29507</v>
      </c>
      <c r="F442" s="14">
        <v>416</v>
      </c>
      <c r="G442" s="14" t="s">
        <v>29493</v>
      </c>
      <c r="H442" s="14" t="s">
        <v>29066</v>
      </c>
      <c r="I442" s="14">
        <v>110</v>
      </c>
      <c r="J442" s="14" t="s">
        <v>29505</v>
      </c>
      <c r="K442" s="14">
        <v>100</v>
      </c>
      <c r="L442" s="14" t="s">
        <v>29069</v>
      </c>
      <c r="M442" s="14" t="s">
        <v>29506</v>
      </c>
      <c r="N442" s="14" t="s">
        <v>29505</v>
      </c>
      <c r="P442" s="14" t="s">
        <v>29069</v>
      </c>
    </row>
    <row r="443" spans="4:16" x14ac:dyDescent="0.25">
      <c r="D443" s="14">
        <v>4161102040</v>
      </c>
      <c r="E443" s="14" t="s">
        <v>29508</v>
      </c>
      <c r="F443" s="14">
        <v>416</v>
      </c>
      <c r="G443" s="14" t="s">
        <v>29493</v>
      </c>
      <c r="H443" s="14" t="s">
        <v>29066</v>
      </c>
      <c r="I443" s="14">
        <v>110</v>
      </c>
      <c r="J443" s="14" t="s">
        <v>29505</v>
      </c>
      <c r="K443" s="14">
        <v>100</v>
      </c>
      <c r="L443" s="14" t="s">
        <v>29069</v>
      </c>
      <c r="M443" s="14" t="s">
        <v>29506</v>
      </c>
      <c r="N443" s="14" t="s">
        <v>29505</v>
      </c>
      <c r="P443" s="14" t="s">
        <v>29069</v>
      </c>
    </row>
    <row r="444" spans="4:16" x14ac:dyDescent="0.25">
      <c r="D444" s="14">
        <v>4161102060</v>
      </c>
      <c r="E444" s="14" t="s">
        <v>29509</v>
      </c>
      <c r="F444" s="14">
        <v>416</v>
      </c>
      <c r="G444" s="14" t="s">
        <v>29493</v>
      </c>
      <c r="H444" s="14" t="s">
        <v>29066</v>
      </c>
      <c r="I444" s="14">
        <v>110</v>
      </c>
      <c r="J444" s="14" t="s">
        <v>29505</v>
      </c>
      <c r="K444" s="14">
        <v>100</v>
      </c>
      <c r="L444" s="14" t="s">
        <v>29069</v>
      </c>
      <c r="M444" s="14" t="s">
        <v>29506</v>
      </c>
      <c r="N444" s="14" t="s">
        <v>29505</v>
      </c>
      <c r="P444" s="14" t="s">
        <v>29069</v>
      </c>
    </row>
    <row r="445" spans="4:16" x14ac:dyDescent="0.25">
      <c r="D445" s="14">
        <v>4161102100</v>
      </c>
      <c r="E445" s="14" t="s">
        <v>29510</v>
      </c>
      <c r="F445" s="14">
        <v>416</v>
      </c>
      <c r="G445" s="14" t="s">
        <v>29493</v>
      </c>
      <c r="H445" s="14" t="s">
        <v>29066</v>
      </c>
      <c r="I445" s="14">
        <v>110</v>
      </c>
      <c r="J445" s="14" t="s">
        <v>29505</v>
      </c>
      <c r="K445" s="14">
        <v>100</v>
      </c>
      <c r="L445" s="14" t="s">
        <v>29069</v>
      </c>
      <c r="M445" s="14" t="s">
        <v>29506</v>
      </c>
      <c r="N445" s="14" t="s">
        <v>29505</v>
      </c>
      <c r="P445" s="14" t="s">
        <v>29069</v>
      </c>
    </row>
    <row r="446" spans="4:16" x14ac:dyDescent="0.25">
      <c r="D446" s="14">
        <v>4161102150</v>
      </c>
      <c r="E446" s="14" t="s">
        <v>29511</v>
      </c>
      <c r="F446" s="14">
        <v>416</v>
      </c>
      <c r="G446" s="14" t="s">
        <v>29493</v>
      </c>
      <c r="H446" s="14" t="s">
        <v>29066</v>
      </c>
      <c r="I446" s="14">
        <v>110</v>
      </c>
      <c r="J446" s="14" t="s">
        <v>29505</v>
      </c>
      <c r="K446" s="14">
        <v>100</v>
      </c>
      <c r="L446" s="14" t="s">
        <v>29069</v>
      </c>
      <c r="M446" s="14" t="s">
        <v>29506</v>
      </c>
      <c r="N446" s="14" t="s">
        <v>29505</v>
      </c>
      <c r="P446" s="14" t="s">
        <v>29069</v>
      </c>
    </row>
    <row r="447" spans="4:16" x14ac:dyDescent="0.25">
      <c r="D447" s="14">
        <v>4161102180</v>
      </c>
      <c r="E447" s="14" t="s">
        <v>29512</v>
      </c>
      <c r="F447" s="14">
        <v>416</v>
      </c>
      <c r="G447" s="14" t="s">
        <v>29493</v>
      </c>
      <c r="H447" s="14" t="s">
        <v>29066</v>
      </c>
      <c r="I447" s="14">
        <v>110</v>
      </c>
      <c r="J447" s="14" t="s">
        <v>29505</v>
      </c>
      <c r="K447" s="14">
        <v>100</v>
      </c>
      <c r="L447" s="14" t="s">
        <v>29069</v>
      </c>
      <c r="M447" s="14" t="s">
        <v>29506</v>
      </c>
      <c r="N447" s="14" t="s">
        <v>29505</v>
      </c>
      <c r="P447" s="14" t="s">
        <v>29069</v>
      </c>
    </row>
    <row r="448" spans="4:16" x14ac:dyDescent="0.25">
      <c r="D448" s="14">
        <v>4161102200</v>
      </c>
      <c r="E448" s="14" t="s">
        <v>29513</v>
      </c>
      <c r="F448" s="14">
        <v>416</v>
      </c>
      <c r="G448" s="14" t="s">
        <v>29493</v>
      </c>
      <c r="H448" s="14" t="s">
        <v>29066</v>
      </c>
      <c r="I448" s="14">
        <v>110</v>
      </c>
      <c r="J448" s="14" t="s">
        <v>29505</v>
      </c>
      <c r="K448" s="14">
        <v>100</v>
      </c>
      <c r="L448" s="14" t="s">
        <v>29069</v>
      </c>
      <c r="M448" s="14" t="s">
        <v>29506</v>
      </c>
      <c r="N448" s="14" t="s">
        <v>29505</v>
      </c>
      <c r="P448" s="14" t="s">
        <v>29069</v>
      </c>
    </row>
    <row r="449" spans="4:16" x14ac:dyDescent="0.25">
      <c r="D449" s="14">
        <v>4161102290</v>
      </c>
      <c r="E449" s="14" t="s">
        <v>29514</v>
      </c>
      <c r="F449" s="14">
        <v>416</v>
      </c>
      <c r="G449" s="14" t="s">
        <v>29493</v>
      </c>
      <c r="H449" s="14" t="s">
        <v>29066</v>
      </c>
      <c r="I449" s="14">
        <v>110</v>
      </c>
      <c r="J449" s="14" t="s">
        <v>29505</v>
      </c>
      <c r="K449" s="14">
        <v>100</v>
      </c>
      <c r="L449" s="14" t="s">
        <v>29069</v>
      </c>
      <c r="M449" s="14" t="s">
        <v>29506</v>
      </c>
      <c r="N449" s="14" t="s">
        <v>29505</v>
      </c>
      <c r="P449" s="14" t="s">
        <v>29069</v>
      </c>
    </row>
    <row r="450" spans="4:16" x14ac:dyDescent="0.25">
      <c r="D450" s="14">
        <v>4161102310</v>
      </c>
      <c r="E450" s="14" t="s">
        <v>29515</v>
      </c>
      <c r="F450" s="14">
        <v>416</v>
      </c>
      <c r="G450" s="14" t="s">
        <v>29493</v>
      </c>
      <c r="H450" s="14" t="s">
        <v>29066</v>
      </c>
      <c r="I450" s="14">
        <v>110</v>
      </c>
      <c r="J450" s="14" t="s">
        <v>29505</v>
      </c>
      <c r="K450" s="14">
        <v>100</v>
      </c>
      <c r="L450" s="14" t="s">
        <v>29069</v>
      </c>
      <c r="M450" s="14" t="s">
        <v>29506</v>
      </c>
      <c r="N450" s="14" t="s">
        <v>29505</v>
      </c>
      <c r="P450" s="14" t="s">
        <v>29069</v>
      </c>
    </row>
    <row r="451" spans="4:16" x14ac:dyDescent="0.25">
      <c r="D451" s="14">
        <v>4161102390</v>
      </c>
      <c r="E451" s="14" t="s">
        <v>29516</v>
      </c>
      <c r="F451" s="14">
        <v>416</v>
      </c>
      <c r="G451" s="14" t="s">
        <v>29493</v>
      </c>
      <c r="H451" s="14" t="s">
        <v>29066</v>
      </c>
      <c r="I451" s="14">
        <v>110</v>
      </c>
      <c r="J451" s="14" t="s">
        <v>29505</v>
      </c>
      <c r="K451" s="14">
        <v>100</v>
      </c>
      <c r="L451" s="14" t="s">
        <v>29069</v>
      </c>
      <c r="M451" s="14" t="s">
        <v>29506</v>
      </c>
      <c r="N451" s="14" t="s">
        <v>29505</v>
      </c>
      <c r="P451" s="14" t="s">
        <v>29069</v>
      </c>
    </row>
    <row r="452" spans="4:16" x14ac:dyDescent="0.25">
      <c r="D452" s="14">
        <v>4161102400</v>
      </c>
      <c r="E452" s="14" t="s">
        <v>29517</v>
      </c>
      <c r="F452" s="14">
        <v>416</v>
      </c>
      <c r="G452" s="14" t="s">
        <v>29493</v>
      </c>
      <c r="H452" s="14" t="s">
        <v>29066</v>
      </c>
      <c r="I452" s="14">
        <v>110</v>
      </c>
      <c r="J452" s="14" t="s">
        <v>29505</v>
      </c>
      <c r="K452" s="14">
        <v>100</v>
      </c>
      <c r="L452" s="14" t="s">
        <v>29069</v>
      </c>
      <c r="M452" s="14" t="s">
        <v>29506</v>
      </c>
      <c r="N452" s="14" t="s">
        <v>29505</v>
      </c>
      <c r="P452" s="14" t="s">
        <v>29069</v>
      </c>
    </row>
    <row r="453" spans="4:16" x14ac:dyDescent="0.25">
      <c r="D453" s="14">
        <v>4161102440</v>
      </c>
      <c r="E453" s="14" t="s">
        <v>29518</v>
      </c>
      <c r="F453" s="14">
        <v>416</v>
      </c>
      <c r="G453" s="14" t="s">
        <v>29493</v>
      </c>
      <c r="H453" s="14" t="s">
        <v>29066</v>
      </c>
      <c r="I453" s="14">
        <v>110</v>
      </c>
      <c r="J453" s="14" t="s">
        <v>29505</v>
      </c>
      <c r="K453" s="14">
        <v>100</v>
      </c>
      <c r="L453" s="14" t="s">
        <v>29069</v>
      </c>
      <c r="M453" s="14" t="s">
        <v>29506</v>
      </c>
      <c r="N453" s="14" t="s">
        <v>29505</v>
      </c>
      <c r="P453" s="14" t="s">
        <v>29069</v>
      </c>
    </row>
    <row r="454" spans="4:16" x14ac:dyDescent="0.25">
      <c r="D454" s="14">
        <v>4161102490</v>
      </c>
      <c r="E454" s="14" t="s">
        <v>29519</v>
      </c>
      <c r="F454" s="14">
        <v>416</v>
      </c>
      <c r="G454" s="14" t="s">
        <v>29493</v>
      </c>
      <c r="H454" s="14" t="s">
        <v>29066</v>
      </c>
      <c r="I454" s="14">
        <v>110</v>
      </c>
      <c r="J454" s="14" t="s">
        <v>29505</v>
      </c>
      <c r="K454" s="14">
        <v>100</v>
      </c>
      <c r="L454" s="14" t="s">
        <v>29069</v>
      </c>
      <c r="M454" s="14" t="s">
        <v>29506</v>
      </c>
      <c r="N454" s="14" t="s">
        <v>29505</v>
      </c>
      <c r="P454" s="14" t="s">
        <v>29069</v>
      </c>
    </row>
    <row r="455" spans="4:16" x14ac:dyDescent="0.25">
      <c r="D455" s="14">
        <v>4161102565</v>
      </c>
      <c r="E455" s="14" t="s">
        <v>29520</v>
      </c>
      <c r="F455" s="14">
        <v>416</v>
      </c>
      <c r="G455" s="14" t="s">
        <v>29493</v>
      </c>
      <c r="H455" s="14" t="s">
        <v>29066</v>
      </c>
      <c r="I455" s="14">
        <v>110</v>
      </c>
      <c r="J455" s="14" t="s">
        <v>29505</v>
      </c>
      <c r="K455" s="14">
        <v>100</v>
      </c>
      <c r="L455" s="14" t="s">
        <v>29069</v>
      </c>
      <c r="M455" s="14" t="s">
        <v>29506</v>
      </c>
      <c r="N455" s="14" t="s">
        <v>29505</v>
      </c>
      <c r="P455" s="14" t="s">
        <v>29069</v>
      </c>
    </row>
    <row r="456" spans="4:16" x14ac:dyDescent="0.25">
      <c r="D456" s="14">
        <v>4161102640</v>
      </c>
      <c r="E456" s="14" t="s">
        <v>29521</v>
      </c>
      <c r="F456" s="14">
        <v>416</v>
      </c>
      <c r="G456" s="14" t="s">
        <v>29493</v>
      </c>
      <c r="H456" s="14" t="s">
        <v>29066</v>
      </c>
      <c r="I456" s="14">
        <v>110</v>
      </c>
      <c r="J456" s="14" t="s">
        <v>29505</v>
      </c>
      <c r="K456" s="14">
        <v>100</v>
      </c>
      <c r="L456" s="14" t="s">
        <v>29069</v>
      </c>
      <c r="M456" s="14" t="s">
        <v>29506</v>
      </c>
      <c r="N456" s="14" t="s">
        <v>29505</v>
      </c>
      <c r="P456" s="14" t="s">
        <v>29069</v>
      </c>
    </row>
    <row r="457" spans="4:16" x14ac:dyDescent="0.25">
      <c r="D457" s="14">
        <v>4161102715</v>
      </c>
      <c r="E457" s="14" t="s">
        <v>29522</v>
      </c>
      <c r="F457" s="14">
        <v>416</v>
      </c>
      <c r="G457" s="14" t="s">
        <v>29493</v>
      </c>
      <c r="H457" s="14" t="s">
        <v>29066</v>
      </c>
      <c r="I457" s="14">
        <v>110</v>
      </c>
      <c r="J457" s="14" t="s">
        <v>29505</v>
      </c>
      <c r="K457" s="14">
        <v>100</v>
      </c>
      <c r="L457" s="14" t="s">
        <v>29069</v>
      </c>
      <c r="M457" s="14" t="s">
        <v>29506</v>
      </c>
      <c r="N457" s="14" t="s">
        <v>29505</v>
      </c>
      <c r="P457" s="14" t="s">
        <v>29069</v>
      </c>
    </row>
    <row r="458" spans="4:16" x14ac:dyDescent="0.25">
      <c r="D458" s="14">
        <v>4161102790</v>
      </c>
      <c r="E458" s="14" t="s">
        <v>29523</v>
      </c>
      <c r="F458" s="14">
        <v>416</v>
      </c>
      <c r="G458" s="14" t="s">
        <v>29493</v>
      </c>
      <c r="H458" s="14" t="s">
        <v>29066</v>
      </c>
      <c r="I458" s="14">
        <v>110</v>
      </c>
      <c r="J458" s="14" t="s">
        <v>29505</v>
      </c>
      <c r="K458" s="14">
        <v>100</v>
      </c>
      <c r="L458" s="14" t="s">
        <v>29069</v>
      </c>
      <c r="M458" s="14" t="s">
        <v>29506</v>
      </c>
      <c r="N458" s="14" t="s">
        <v>29505</v>
      </c>
      <c r="P458" s="14" t="s">
        <v>29069</v>
      </c>
    </row>
    <row r="459" spans="4:16" x14ac:dyDescent="0.25">
      <c r="D459" s="14">
        <v>4161121960</v>
      </c>
      <c r="E459" s="14" t="s">
        <v>29524</v>
      </c>
      <c r="F459" s="14">
        <v>416</v>
      </c>
      <c r="G459" s="14" t="s">
        <v>29493</v>
      </c>
      <c r="H459" s="14" t="s">
        <v>29066</v>
      </c>
      <c r="I459" s="14">
        <v>112</v>
      </c>
      <c r="J459" s="14" t="s">
        <v>29525</v>
      </c>
      <c r="K459" s="14">
        <v>100</v>
      </c>
      <c r="L459" s="14" t="s">
        <v>29069</v>
      </c>
      <c r="M459" s="14" t="s">
        <v>29526</v>
      </c>
      <c r="N459" s="14" t="s">
        <v>29525</v>
      </c>
      <c r="P459" s="14" t="s">
        <v>29069</v>
      </c>
    </row>
    <row r="460" spans="4:16" x14ac:dyDescent="0.25">
      <c r="D460" s="14">
        <v>4161122020</v>
      </c>
      <c r="E460" s="14" t="s">
        <v>29527</v>
      </c>
      <c r="F460" s="14">
        <v>416</v>
      </c>
      <c r="G460" s="14" t="s">
        <v>29493</v>
      </c>
      <c r="H460" s="14" t="s">
        <v>29066</v>
      </c>
      <c r="I460" s="14">
        <v>112</v>
      </c>
      <c r="J460" s="14" t="s">
        <v>29525</v>
      </c>
      <c r="K460" s="14">
        <v>100</v>
      </c>
      <c r="L460" s="14" t="s">
        <v>29069</v>
      </c>
      <c r="M460" s="14" t="s">
        <v>29526</v>
      </c>
      <c r="N460" s="14" t="s">
        <v>29525</v>
      </c>
      <c r="P460" s="14" t="s">
        <v>29069</v>
      </c>
    </row>
    <row r="461" spans="4:16" x14ac:dyDescent="0.25">
      <c r="D461" s="14">
        <v>4161122040</v>
      </c>
      <c r="E461" s="14" t="s">
        <v>29528</v>
      </c>
      <c r="F461" s="14">
        <v>416</v>
      </c>
      <c r="G461" s="14" t="s">
        <v>29493</v>
      </c>
      <c r="H461" s="14" t="s">
        <v>29066</v>
      </c>
      <c r="I461" s="14">
        <v>112</v>
      </c>
      <c r="J461" s="14" t="s">
        <v>29525</v>
      </c>
      <c r="K461" s="14">
        <v>100</v>
      </c>
      <c r="L461" s="14" t="s">
        <v>29069</v>
      </c>
      <c r="M461" s="14" t="s">
        <v>29526</v>
      </c>
      <c r="N461" s="14" t="s">
        <v>29525</v>
      </c>
      <c r="P461" s="14" t="s">
        <v>29069</v>
      </c>
    </row>
    <row r="462" spans="4:16" x14ac:dyDescent="0.25">
      <c r="D462" s="14">
        <v>4161122060</v>
      </c>
      <c r="E462" s="14" t="s">
        <v>29529</v>
      </c>
      <c r="F462" s="14">
        <v>416</v>
      </c>
      <c r="G462" s="14" t="s">
        <v>29493</v>
      </c>
      <c r="H462" s="14" t="s">
        <v>29066</v>
      </c>
      <c r="I462" s="14">
        <v>112</v>
      </c>
      <c r="J462" s="14" t="s">
        <v>29525</v>
      </c>
      <c r="K462" s="14">
        <v>100</v>
      </c>
      <c r="L462" s="14" t="s">
        <v>29069</v>
      </c>
      <c r="M462" s="14" t="s">
        <v>29526</v>
      </c>
      <c r="N462" s="14" t="s">
        <v>29525</v>
      </c>
      <c r="P462" s="14" t="s">
        <v>29069</v>
      </c>
    </row>
    <row r="463" spans="4:16" x14ac:dyDescent="0.25">
      <c r="D463" s="14">
        <v>4161122100</v>
      </c>
      <c r="E463" s="14" t="s">
        <v>29530</v>
      </c>
      <c r="F463" s="14">
        <v>416</v>
      </c>
      <c r="G463" s="14" t="s">
        <v>29493</v>
      </c>
      <c r="H463" s="14" t="s">
        <v>29066</v>
      </c>
      <c r="I463" s="14">
        <v>112</v>
      </c>
      <c r="J463" s="14" t="s">
        <v>29525</v>
      </c>
      <c r="K463" s="14">
        <v>100</v>
      </c>
      <c r="L463" s="14" t="s">
        <v>29069</v>
      </c>
      <c r="M463" s="14" t="s">
        <v>29526</v>
      </c>
      <c r="N463" s="14" t="s">
        <v>29525</v>
      </c>
      <c r="P463" s="14" t="s">
        <v>29069</v>
      </c>
    </row>
    <row r="464" spans="4:16" x14ac:dyDescent="0.25">
      <c r="D464" s="14">
        <v>4161122180</v>
      </c>
      <c r="E464" s="14" t="s">
        <v>29531</v>
      </c>
      <c r="F464" s="14">
        <v>416</v>
      </c>
      <c r="G464" s="14" t="s">
        <v>29493</v>
      </c>
      <c r="H464" s="14" t="s">
        <v>29066</v>
      </c>
      <c r="I464" s="14">
        <v>112</v>
      </c>
      <c r="J464" s="14" t="s">
        <v>29525</v>
      </c>
      <c r="K464" s="14">
        <v>100</v>
      </c>
      <c r="L464" s="14" t="s">
        <v>29069</v>
      </c>
      <c r="M464" s="14" t="s">
        <v>29526</v>
      </c>
      <c r="N464" s="14" t="s">
        <v>29525</v>
      </c>
      <c r="P464" s="14" t="s">
        <v>29069</v>
      </c>
    </row>
    <row r="465" spans="4:16" x14ac:dyDescent="0.25">
      <c r="D465" s="14">
        <v>4161122200</v>
      </c>
      <c r="E465" s="14" t="s">
        <v>29532</v>
      </c>
      <c r="F465" s="14">
        <v>416</v>
      </c>
      <c r="G465" s="14" t="s">
        <v>29493</v>
      </c>
      <c r="H465" s="14" t="s">
        <v>29066</v>
      </c>
      <c r="I465" s="14">
        <v>112</v>
      </c>
      <c r="J465" s="14" t="s">
        <v>29525</v>
      </c>
      <c r="K465" s="14">
        <v>100</v>
      </c>
      <c r="L465" s="14" t="s">
        <v>29069</v>
      </c>
      <c r="M465" s="14" t="s">
        <v>29526</v>
      </c>
      <c r="N465" s="14" t="s">
        <v>29525</v>
      </c>
      <c r="P465" s="14" t="s">
        <v>29069</v>
      </c>
    </row>
    <row r="466" spans="4:16" x14ac:dyDescent="0.25">
      <c r="D466" s="14">
        <v>4161122290</v>
      </c>
      <c r="E466" s="14" t="s">
        <v>29533</v>
      </c>
      <c r="F466" s="14">
        <v>416</v>
      </c>
      <c r="G466" s="14" t="s">
        <v>29493</v>
      </c>
      <c r="H466" s="14" t="s">
        <v>29066</v>
      </c>
      <c r="I466" s="14">
        <v>112</v>
      </c>
      <c r="J466" s="14" t="s">
        <v>29525</v>
      </c>
      <c r="K466" s="14">
        <v>100</v>
      </c>
      <c r="L466" s="14" t="s">
        <v>29069</v>
      </c>
      <c r="M466" s="14" t="s">
        <v>29526</v>
      </c>
      <c r="N466" s="14" t="s">
        <v>29525</v>
      </c>
      <c r="P466" s="14" t="s">
        <v>29069</v>
      </c>
    </row>
    <row r="467" spans="4:16" x14ac:dyDescent="0.25">
      <c r="D467" s="14">
        <v>4161122310</v>
      </c>
      <c r="E467" s="14" t="s">
        <v>29534</v>
      </c>
      <c r="F467" s="14">
        <v>416</v>
      </c>
      <c r="G467" s="14" t="s">
        <v>29493</v>
      </c>
      <c r="H467" s="14" t="s">
        <v>29066</v>
      </c>
      <c r="I467" s="14">
        <v>112</v>
      </c>
      <c r="J467" s="14" t="s">
        <v>29525</v>
      </c>
      <c r="K467" s="14">
        <v>100</v>
      </c>
      <c r="L467" s="14" t="s">
        <v>29069</v>
      </c>
      <c r="M467" s="14" t="s">
        <v>29526</v>
      </c>
      <c r="N467" s="14" t="s">
        <v>29525</v>
      </c>
      <c r="P467" s="14" t="s">
        <v>29069</v>
      </c>
    </row>
    <row r="468" spans="4:16" x14ac:dyDescent="0.25">
      <c r="D468" s="14">
        <v>4161122390</v>
      </c>
      <c r="E468" s="14" t="s">
        <v>29535</v>
      </c>
      <c r="F468" s="14">
        <v>416</v>
      </c>
      <c r="G468" s="14" t="s">
        <v>29493</v>
      </c>
      <c r="H468" s="14" t="s">
        <v>29066</v>
      </c>
      <c r="I468" s="14">
        <v>112</v>
      </c>
      <c r="J468" s="14" t="s">
        <v>29525</v>
      </c>
      <c r="K468" s="14">
        <v>100</v>
      </c>
      <c r="L468" s="14" t="s">
        <v>29069</v>
      </c>
      <c r="M468" s="14" t="s">
        <v>29526</v>
      </c>
      <c r="N468" s="14" t="s">
        <v>29525</v>
      </c>
      <c r="P468" s="14" t="s">
        <v>29069</v>
      </c>
    </row>
    <row r="469" spans="4:16" x14ac:dyDescent="0.25">
      <c r="D469" s="14">
        <v>4161122440</v>
      </c>
      <c r="E469" s="14" t="s">
        <v>29536</v>
      </c>
      <c r="F469" s="14">
        <v>416</v>
      </c>
      <c r="G469" s="14" t="s">
        <v>29493</v>
      </c>
      <c r="H469" s="14" t="s">
        <v>29066</v>
      </c>
      <c r="I469" s="14">
        <v>112</v>
      </c>
      <c r="J469" s="14" t="s">
        <v>29525</v>
      </c>
      <c r="K469" s="14">
        <v>100</v>
      </c>
      <c r="L469" s="14" t="s">
        <v>29069</v>
      </c>
      <c r="M469" s="14" t="s">
        <v>29526</v>
      </c>
      <c r="N469" s="14" t="s">
        <v>29525</v>
      </c>
      <c r="P469" s="14" t="s">
        <v>29069</v>
      </c>
    </row>
    <row r="470" spans="4:16" x14ac:dyDescent="0.25">
      <c r="D470" s="14">
        <v>4161122489</v>
      </c>
      <c r="E470" s="14" t="s">
        <v>29537</v>
      </c>
      <c r="F470" s="14">
        <v>416</v>
      </c>
      <c r="G470" s="14" t="s">
        <v>29493</v>
      </c>
      <c r="H470" s="14" t="s">
        <v>29066</v>
      </c>
      <c r="I470" s="14">
        <v>112</v>
      </c>
      <c r="J470" s="14" t="s">
        <v>29525</v>
      </c>
      <c r="K470" s="14">
        <v>100</v>
      </c>
      <c r="L470" s="14" t="s">
        <v>29069</v>
      </c>
      <c r="M470" s="14" t="s">
        <v>29526</v>
      </c>
      <c r="N470" s="14" t="s">
        <v>29525</v>
      </c>
      <c r="P470" s="14" t="s">
        <v>29069</v>
      </c>
    </row>
    <row r="471" spans="4:16" x14ac:dyDescent="0.25">
      <c r="D471" s="14">
        <v>4161122490</v>
      </c>
      <c r="E471" s="14" t="s">
        <v>29538</v>
      </c>
      <c r="F471" s="14">
        <v>416</v>
      </c>
      <c r="G471" s="14" t="s">
        <v>29493</v>
      </c>
      <c r="H471" s="14" t="s">
        <v>29066</v>
      </c>
      <c r="I471" s="14">
        <v>112</v>
      </c>
      <c r="J471" s="14" t="s">
        <v>29525</v>
      </c>
      <c r="K471" s="14">
        <v>100</v>
      </c>
      <c r="L471" s="14" t="s">
        <v>29069</v>
      </c>
      <c r="M471" s="14" t="s">
        <v>29526</v>
      </c>
      <c r="N471" s="14" t="s">
        <v>29525</v>
      </c>
      <c r="P471" s="14" t="s">
        <v>29069</v>
      </c>
    </row>
    <row r="472" spans="4:16" x14ac:dyDescent="0.25">
      <c r="D472" s="14">
        <v>4161122565</v>
      </c>
      <c r="E472" s="14" t="s">
        <v>29539</v>
      </c>
      <c r="F472" s="14">
        <v>416</v>
      </c>
      <c r="G472" s="14" t="s">
        <v>29493</v>
      </c>
      <c r="H472" s="14" t="s">
        <v>29066</v>
      </c>
      <c r="I472" s="14">
        <v>112</v>
      </c>
      <c r="J472" s="14" t="s">
        <v>29525</v>
      </c>
      <c r="K472" s="14">
        <v>100</v>
      </c>
      <c r="L472" s="14" t="s">
        <v>29069</v>
      </c>
      <c r="M472" s="14" t="s">
        <v>29526</v>
      </c>
      <c r="N472" s="14" t="s">
        <v>29525</v>
      </c>
      <c r="P472" s="14" t="s">
        <v>29069</v>
      </c>
    </row>
    <row r="473" spans="4:16" x14ac:dyDescent="0.25">
      <c r="D473" s="14">
        <v>4161122590</v>
      </c>
      <c r="E473" s="14" t="s">
        <v>29540</v>
      </c>
      <c r="F473" s="14">
        <v>416</v>
      </c>
      <c r="G473" s="14" t="s">
        <v>29493</v>
      </c>
      <c r="H473" s="14" t="s">
        <v>29066</v>
      </c>
      <c r="I473" s="14">
        <v>112</v>
      </c>
      <c r="J473" s="14" t="s">
        <v>29525</v>
      </c>
      <c r="K473" s="14">
        <v>100</v>
      </c>
      <c r="L473" s="14" t="s">
        <v>29069</v>
      </c>
      <c r="M473" s="14" t="s">
        <v>29526</v>
      </c>
      <c r="N473" s="14" t="s">
        <v>29525</v>
      </c>
      <c r="P473" s="14" t="s">
        <v>29069</v>
      </c>
    </row>
    <row r="474" spans="4:16" x14ac:dyDescent="0.25">
      <c r="D474" s="14">
        <v>4161122640</v>
      </c>
      <c r="E474" s="14" t="s">
        <v>29541</v>
      </c>
      <c r="F474" s="14">
        <v>416</v>
      </c>
      <c r="G474" s="14" t="s">
        <v>29493</v>
      </c>
      <c r="H474" s="14" t="s">
        <v>29066</v>
      </c>
      <c r="I474" s="14">
        <v>112</v>
      </c>
      <c r="J474" s="14" t="s">
        <v>29525</v>
      </c>
      <c r="K474" s="14">
        <v>100</v>
      </c>
      <c r="L474" s="14" t="s">
        <v>29069</v>
      </c>
      <c r="M474" s="14" t="s">
        <v>29526</v>
      </c>
      <c r="N474" s="14" t="s">
        <v>29525</v>
      </c>
      <c r="P474" s="14" t="s">
        <v>29069</v>
      </c>
    </row>
    <row r="475" spans="4:16" x14ac:dyDescent="0.25">
      <c r="D475" s="14">
        <v>4161122650</v>
      </c>
      <c r="E475" s="14" t="s">
        <v>29542</v>
      </c>
      <c r="F475" s="14">
        <v>416</v>
      </c>
      <c r="G475" s="14" t="s">
        <v>29493</v>
      </c>
      <c r="H475" s="14" t="s">
        <v>29066</v>
      </c>
      <c r="I475" s="14">
        <v>112</v>
      </c>
      <c r="J475" s="14" t="s">
        <v>29525</v>
      </c>
      <c r="K475" s="14">
        <v>100</v>
      </c>
      <c r="L475" s="14" t="s">
        <v>29069</v>
      </c>
      <c r="M475" s="14" t="s">
        <v>29526</v>
      </c>
      <c r="N475" s="14" t="s">
        <v>29525</v>
      </c>
      <c r="P475" s="14" t="s">
        <v>29069</v>
      </c>
    </row>
    <row r="476" spans="4:16" x14ac:dyDescent="0.25">
      <c r="D476" s="14">
        <v>4161122690</v>
      </c>
      <c r="E476" s="14" t="s">
        <v>29543</v>
      </c>
      <c r="F476" s="14">
        <v>416</v>
      </c>
      <c r="G476" s="14" t="s">
        <v>29493</v>
      </c>
      <c r="H476" s="14" t="s">
        <v>29066</v>
      </c>
      <c r="I476" s="14">
        <v>112</v>
      </c>
      <c r="J476" s="14" t="s">
        <v>29525</v>
      </c>
      <c r="K476" s="14">
        <v>100</v>
      </c>
      <c r="L476" s="14" t="s">
        <v>29069</v>
      </c>
      <c r="M476" s="14" t="s">
        <v>29526</v>
      </c>
      <c r="N476" s="14" t="s">
        <v>29525</v>
      </c>
      <c r="P476" s="14" t="s">
        <v>29069</v>
      </c>
    </row>
    <row r="477" spans="4:16" x14ac:dyDescent="0.25">
      <c r="D477" s="14">
        <v>4161122715</v>
      </c>
      <c r="E477" s="14" t="s">
        <v>29544</v>
      </c>
      <c r="F477" s="14">
        <v>416</v>
      </c>
      <c r="G477" s="14" t="s">
        <v>29493</v>
      </c>
      <c r="H477" s="14" t="s">
        <v>29066</v>
      </c>
      <c r="I477" s="14">
        <v>112</v>
      </c>
      <c r="J477" s="14" t="s">
        <v>29525</v>
      </c>
      <c r="K477" s="14">
        <v>100</v>
      </c>
      <c r="L477" s="14" t="s">
        <v>29069</v>
      </c>
      <c r="M477" s="14" t="s">
        <v>29526</v>
      </c>
      <c r="N477" s="14" t="s">
        <v>29525</v>
      </c>
      <c r="P477" s="14" t="s">
        <v>29069</v>
      </c>
    </row>
    <row r="478" spans="4:16" x14ac:dyDescent="0.25">
      <c r="D478" s="14">
        <v>4161122788</v>
      </c>
      <c r="E478" s="14" t="s">
        <v>29545</v>
      </c>
      <c r="F478" s="14">
        <v>416</v>
      </c>
      <c r="G478" s="14" t="s">
        <v>29493</v>
      </c>
      <c r="H478" s="14" t="s">
        <v>29066</v>
      </c>
      <c r="I478" s="14">
        <v>112</v>
      </c>
      <c r="J478" s="14" t="s">
        <v>29525</v>
      </c>
      <c r="K478" s="14">
        <v>100</v>
      </c>
      <c r="L478" s="14" t="s">
        <v>29069</v>
      </c>
      <c r="M478" s="14" t="s">
        <v>29526</v>
      </c>
      <c r="N478" s="14" t="s">
        <v>29525</v>
      </c>
      <c r="P478" s="14" t="s">
        <v>29069</v>
      </c>
    </row>
    <row r="479" spans="4:16" x14ac:dyDescent="0.25">
      <c r="D479" s="14">
        <v>4161122790</v>
      </c>
      <c r="E479" s="14" t="s">
        <v>29546</v>
      </c>
      <c r="F479" s="14">
        <v>416</v>
      </c>
      <c r="G479" s="14" t="s">
        <v>29493</v>
      </c>
      <c r="H479" s="14" t="s">
        <v>29066</v>
      </c>
      <c r="I479" s="14">
        <v>112</v>
      </c>
      <c r="J479" s="14" t="s">
        <v>29525</v>
      </c>
      <c r="K479" s="14">
        <v>100</v>
      </c>
      <c r="L479" s="14" t="s">
        <v>29069</v>
      </c>
      <c r="M479" s="14" t="s">
        <v>29526</v>
      </c>
      <c r="N479" s="14" t="s">
        <v>29525</v>
      </c>
      <c r="P479" s="14" t="s">
        <v>29069</v>
      </c>
    </row>
    <row r="480" spans="4:16" x14ac:dyDescent="0.25">
      <c r="D480" s="14">
        <v>4161151800</v>
      </c>
      <c r="E480" s="14" t="s">
        <v>29547</v>
      </c>
      <c r="F480" s="14">
        <v>416</v>
      </c>
      <c r="G480" s="14" t="s">
        <v>29493</v>
      </c>
      <c r="H480" s="14" t="s">
        <v>29066</v>
      </c>
      <c r="I480" s="14">
        <v>115</v>
      </c>
      <c r="J480" s="14" t="s">
        <v>29548</v>
      </c>
      <c r="K480" s="14">
        <v>100</v>
      </c>
      <c r="L480" s="14" t="s">
        <v>29069</v>
      </c>
      <c r="M480" s="14" t="s">
        <v>29549</v>
      </c>
      <c r="N480" s="14" t="s">
        <v>29548</v>
      </c>
      <c r="P480" s="14" t="s">
        <v>29069</v>
      </c>
    </row>
    <row r="481" spans="4:16" x14ac:dyDescent="0.25">
      <c r="D481" s="14">
        <v>4161151960</v>
      </c>
      <c r="E481" s="14" t="s">
        <v>29550</v>
      </c>
      <c r="F481" s="14">
        <v>416</v>
      </c>
      <c r="G481" s="14" t="s">
        <v>29493</v>
      </c>
      <c r="H481" s="14" t="s">
        <v>29066</v>
      </c>
      <c r="I481" s="14">
        <v>115</v>
      </c>
      <c r="J481" s="14" t="s">
        <v>29548</v>
      </c>
      <c r="K481" s="14">
        <v>100</v>
      </c>
      <c r="L481" s="14" t="s">
        <v>29069</v>
      </c>
      <c r="M481" s="14" t="s">
        <v>29549</v>
      </c>
      <c r="N481" s="14" t="s">
        <v>29548</v>
      </c>
      <c r="P481" s="14" t="s">
        <v>29069</v>
      </c>
    </row>
    <row r="482" spans="4:16" x14ac:dyDescent="0.25">
      <c r="D482" s="14">
        <v>4161152020</v>
      </c>
      <c r="E482" s="14" t="s">
        <v>29551</v>
      </c>
      <c r="F482" s="14">
        <v>416</v>
      </c>
      <c r="G482" s="14" t="s">
        <v>29493</v>
      </c>
      <c r="H482" s="14" t="s">
        <v>29066</v>
      </c>
      <c r="I482" s="14">
        <v>115</v>
      </c>
      <c r="J482" s="14" t="s">
        <v>29548</v>
      </c>
      <c r="K482" s="14">
        <v>100</v>
      </c>
      <c r="L482" s="14" t="s">
        <v>29069</v>
      </c>
      <c r="M482" s="14" t="s">
        <v>29549</v>
      </c>
      <c r="N482" s="14" t="s">
        <v>29548</v>
      </c>
      <c r="P482" s="14" t="s">
        <v>29069</v>
      </c>
    </row>
    <row r="483" spans="4:16" x14ac:dyDescent="0.25">
      <c r="D483" s="14">
        <v>4161152040</v>
      </c>
      <c r="E483" s="14" t="s">
        <v>29552</v>
      </c>
      <c r="F483" s="14">
        <v>416</v>
      </c>
      <c r="G483" s="14" t="s">
        <v>29493</v>
      </c>
      <c r="H483" s="14" t="s">
        <v>29066</v>
      </c>
      <c r="I483" s="14">
        <v>115</v>
      </c>
      <c r="J483" s="14" t="s">
        <v>29548</v>
      </c>
      <c r="K483" s="14">
        <v>100</v>
      </c>
      <c r="L483" s="14" t="s">
        <v>29069</v>
      </c>
      <c r="M483" s="14" t="s">
        <v>29549</v>
      </c>
      <c r="N483" s="14" t="s">
        <v>29548</v>
      </c>
      <c r="P483" s="14" t="s">
        <v>29069</v>
      </c>
    </row>
    <row r="484" spans="4:16" x14ac:dyDescent="0.25">
      <c r="D484" s="14">
        <v>4161152060</v>
      </c>
      <c r="E484" s="14" t="s">
        <v>29553</v>
      </c>
      <c r="F484" s="14">
        <v>416</v>
      </c>
      <c r="G484" s="14" t="s">
        <v>29493</v>
      </c>
      <c r="H484" s="14" t="s">
        <v>29066</v>
      </c>
      <c r="I484" s="14">
        <v>115</v>
      </c>
      <c r="J484" s="14" t="s">
        <v>29548</v>
      </c>
      <c r="K484" s="14">
        <v>100</v>
      </c>
      <c r="L484" s="14" t="s">
        <v>29069</v>
      </c>
      <c r="M484" s="14" t="s">
        <v>29549</v>
      </c>
      <c r="N484" s="14" t="s">
        <v>29548</v>
      </c>
      <c r="P484" s="14" t="s">
        <v>29069</v>
      </c>
    </row>
    <row r="485" spans="4:16" x14ac:dyDescent="0.25">
      <c r="D485" s="14">
        <v>4161152100</v>
      </c>
      <c r="E485" s="14" t="s">
        <v>29554</v>
      </c>
      <c r="F485" s="14">
        <v>416</v>
      </c>
      <c r="G485" s="14" t="s">
        <v>29493</v>
      </c>
      <c r="H485" s="14" t="s">
        <v>29066</v>
      </c>
      <c r="I485" s="14">
        <v>115</v>
      </c>
      <c r="J485" s="14" t="s">
        <v>29548</v>
      </c>
      <c r="K485" s="14">
        <v>100</v>
      </c>
      <c r="L485" s="14" t="s">
        <v>29069</v>
      </c>
      <c r="M485" s="14" t="s">
        <v>29549</v>
      </c>
      <c r="N485" s="14" t="s">
        <v>29548</v>
      </c>
      <c r="P485" s="14" t="s">
        <v>29069</v>
      </c>
    </row>
    <row r="486" spans="4:16" x14ac:dyDescent="0.25">
      <c r="D486" s="14">
        <v>4161152150</v>
      </c>
      <c r="E486" s="14" t="s">
        <v>29555</v>
      </c>
      <c r="F486" s="14">
        <v>416</v>
      </c>
      <c r="G486" s="14" t="s">
        <v>29493</v>
      </c>
      <c r="H486" s="14" t="s">
        <v>29066</v>
      </c>
      <c r="I486" s="14">
        <v>115</v>
      </c>
      <c r="J486" s="14" t="s">
        <v>29548</v>
      </c>
      <c r="K486" s="14">
        <v>100</v>
      </c>
      <c r="L486" s="14" t="s">
        <v>29069</v>
      </c>
      <c r="M486" s="14" t="s">
        <v>29549</v>
      </c>
      <c r="N486" s="14" t="s">
        <v>29548</v>
      </c>
      <c r="P486" s="14" t="s">
        <v>29069</v>
      </c>
    </row>
    <row r="487" spans="4:16" x14ac:dyDescent="0.25">
      <c r="D487" s="14">
        <v>4161152180</v>
      </c>
      <c r="E487" s="14" t="s">
        <v>29556</v>
      </c>
      <c r="F487" s="14">
        <v>416</v>
      </c>
      <c r="G487" s="14" t="s">
        <v>29493</v>
      </c>
      <c r="H487" s="14" t="s">
        <v>29066</v>
      </c>
      <c r="I487" s="14">
        <v>115</v>
      </c>
      <c r="J487" s="14" t="s">
        <v>29548</v>
      </c>
      <c r="K487" s="14">
        <v>100</v>
      </c>
      <c r="L487" s="14" t="s">
        <v>29069</v>
      </c>
      <c r="M487" s="14" t="s">
        <v>29549</v>
      </c>
      <c r="N487" s="14" t="s">
        <v>29548</v>
      </c>
      <c r="P487" s="14" t="s">
        <v>29069</v>
      </c>
    </row>
    <row r="488" spans="4:16" x14ac:dyDescent="0.25">
      <c r="D488" s="14">
        <v>4161152200</v>
      </c>
      <c r="E488" s="14" t="s">
        <v>29557</v>
      </c>
      <c r="F488" s="14">
        <v>416</v>
      </c>
      <c r="G488" s="14" t="s">
        <v>29493</v>
      </c>
      <c r="H488" s="14" t="s">
        <v>29066</v>
      </c>
      <c r="I488" s="14">
        <v>115</v>
      </c>
      <c r="J488" s="14" t="s">
        <v>29548</v>
      </c>
      <c r="K488" s="14">
        <v>100</v>
      </c>
      <c r="L488" s="14" t="s">
        <v>29069</v>
      </c>
      <c r="M488" s="14" t="s">
        <v>29549</v>
      </c>
      <c r="N488" s="14" t="s">
        <v>29548</v>
      </c>
      <c r="P488" s="14" t="s">
        <v>29069</v>
      </c>
    </row>
    <row r="489" spans="4:16" x14ac:dyDescent="0.25">
      <c r="D489" s="14">
        <v>4161152290</v>
      </c>
      <c r="E489" s="14" t="s">
        <v>29558</v>
      </c>
      <c r="F489" s="14">
        <v>416</v>
      </c>
      <c r="G489" s="14" t="s">
        <v>29493</v>
      </c>
      <c r="H489" s="14" t="s">
        <v>29066</v>
      </c>
      <c r="I489" s="14">
        <v>115</v>
      </c>
      <c r="J489" s="14" t="s">
        <v>29548</v>
      </c>
      <c r="K489" s="14">
        <v>100</v>
      </c>
      <c r="L489" s="14" t="s">
        <v>29069</v>
      </c>
      <c r="M489" s="14" t="s">
        <v>29549</v>
      </c>
      <c r="N489" s="14" t="s">
        <v>29548</v>
      </c>
      <c r="P489" s="14" t="s">
        <v>29069</v>
      </c>
    </row>
    <row r="490" spans="4:16" x14ac:dyDescent="0.25">
      <c r="D490" s="14">
        <v>4161152310</v>
      </c>
      <c r="E490" s="14" t="s">
        <v>29559</v>
      </c>
      <c r="F490" s="14">
        <v>416</v>
      </c>
      <c r="G490" s="14" t="s">
        <v>29493</v>
      </c>
      <c r="H490" s="14" t="s">
        <v>29066</v>
      </c>
      <c r="I490" s="14">
        <v>115</v>
      </c>
      <c r="J490" s="14" t="s">
        <v>29548</v>
      </c>
      <c r="K490" s="14">
        <v>100</v>
      </c>
      <c r="L490" s="14" t="s">
        <v>29069</v>
      </c>
      <c r="M490" s="14" t="s">
        <v>29549</v>
      </c>
      <c r="N490" s="14" t="s">
        <v>29548</v>
      </c>
      <c r="P490" s="14" t="s">
        <v>29069</v>
      </c>
    </row>
    <row r="491" spans="4:16" x14ac:dyDescent="0.25">
      <c r="D491" s="14">
        <v>4161152320</v>
      </c>
      <c r="E491" s="14" t="s">
        <v>29560</v>
      </c>
      <c r="F491" s="14">
        <v>416</v>
      </c>
      <c r="G491" s="14" t="s">
        <v>29493</v>
      </c>
      <c r="H491" s="14" t="s">
        <v>29066</v>
      </c>
      <c r="I491" s="14">
        <v>115</v>
      </c>
      <c r="J491" s="14" t="s">
        <v>29548</v>
      </c>
      <c r="K491" s="14">
        <v>100</v>
      </c>
      <c r="L491" s="14" t="s">
        <v>29069</v>
      </c>
      <c r="M491" s="14" t="s">
        <v>29549</v>
      </c>
      <c r="N491" s="14" t="s">
        <v>29548</v>
      </c>
      <c r="P491" s="14" t="s">
        <v>29069</v>
      </c>
    </row>
    <row r="492" spans="4:16" x14ac:dyDescent="0.25">
      <c r="D492" s="14">
        <v>4161152340</v>
      </c>
      <c r="E492" s="14" t="s">
        <v>29561</v>
      </c>
      <c r="F492" s="14">
        <v>416</v>
      </c>
      <c r="G492" s="14" t="s">
        <v>29493</v>
      </c>
      <c r="H492" s="14" t="s">
        <v>29066</v>
      </c>
      <c r="I492" s="14">
        <v>115</v>
      </c>
      <c r="J492" s="14" t="s">
        <v>29548</v>
      </c>
      <c r="K492" s="14">
        <v>100</v>
      </c>
      <c r="L492" s="14" t="s">
        <v>29069</v>
      </c>
      <c r="M492" s="14" t="s">
        <v>29549</v>
      </c>
      <c r="N492" s="14" t="s">
        <v>29548</v>
      </c>
      <c r="P492" s="14" t="s">
        <v>29069</v>
      </c>
    </row>
    <row r="493" spans="4:16" x14ac:dyDescent="0.25">
      <c r="D493" s="14">
        <v>4161152390</v>
      </c>
      <c r="E493" s="14" t="s">
        <v>29562</v>
      </c>
      <c r="F493" s="14">
        <v>416</v>
      </c>
      <c r="G493" s="14" t="s">
        <v>29493</v>
      </c>
      <c r="H493" s="14" t="s">
        <v>29066</v>
      </c>
      <c r="I493" s="14">
        <v>115</v>
      </c>
      <c r="J493" s="14" t="s">
        <v>29548</v>
      </c>
      <c r="K493" s="14">
        <v>100</v>
      </c>
      <c r="L493" s="14" t="s">
        <v>29069</v>
      </c>
      <c r="M493" s="14" t="s">
        <v>29549</v>
      </c>
      <c r="N493" s="14" t="s">
        <v>29548</v>
      </c>
      <c r="P493" s="14" t="s">
        <v>29069</v>
      </c>
    </row>
    <row r="494" spans="4:16" x14ac:dyDescent="0.25">
      <c r="D494" s="14">
        <v>4161152400</v>
      </c>
      <c r="E494" s="14" t="s">
        <v>29563</v>
      </c>
      <c r="F494" s="14">
        <v>416</v>
      </c>
      <c r="G494" s="14" t="s">
        <v>29493</v>
      </c>
      <c r="H494" s="14" t="s">
        <v>29066</v>
      </c>
      <c r="I494" s="14">
        <v>115</v>
      </c>
      <c r="J494" s="14" t="s">
        <v>29548</v>
      </c>
      <c r="K494" s="14">
        <v>100</v>
      </c>
      <c r="L494" s="14" t="s">
        <v>29069</v>
      </c>
      <c r="M494" s="14" t="s">
        <v>29549</v>
      </c>
      <c r="N494" s="14" t="s">
        <v>29548</v>
      </c>
      <c r="P494" s="14" t="s">
        <v>29069</v>
      </c>
    </row>
    <row r="495" spans="4:16" x14ac:dyDescent="0.25">
      <c r="D495" s="14">
        <v>4161152440</v>
      </c>
      <c r="E495" s="14" t="s">
        <v>29564</v>
      </c>
      <c r="F495" s="14">
        <v>416</v>
      </c>
      <c r="G495" s="14" t="s">
        <v>29493</v>
      </c>
      <c r="H495" s="14" t="s">
        <v>29066</v>
      </c>
      <c r="I495" s="14">
        <v>115</v>
      </c>
      <c r="J495" s="14" t="s">
        <v>29548</v>
      </c>
      <c r="K495" s="14">
        <v>100</v>
      </c>
      <c r="L495" s="14" t="s">
        <v>29069</v>
      </c>
      <c r="M495" s="14" t="s">
        <v>29549</v>
      </c>
      <c r="N495" s="14" t="s">
        <v>29548</v>
      </c>
      <c r="P495" s="14" t="s">
        <v>29069</v>
      </c>
    </row>
    <row r="496" spans="4:16" x14ac:dyDescent="0.25">
      <c r="D496" s="14">
        <v>4161152490</v>
      </c>
      <c r="E496" s="14" t="s">
        <v>29565</v>
      </c>
      <c r="F496" s="14">
        <v>416</v>
      </c>
      <c r="G496" s="14" t="s">
        <v>29493</v>
      </c>
      <c r="H496" s="14" t="s">
        <v>29066</v>
      </c>
      <c r="I496" s="14">
        <v>115</v>
      </c>
      <c r="J496" s="14" t="s">
        <v>29548</v>
      </c>
      <c r="K496" s="14">
        <v>100</v>
      </c>
      <c r="L496" s="14" t="s">
        <v>29069</v>
      </c>
      <c r="M496" s="14" t="s">
        <v>29549</v>
      </c>
      <c r="N496" s="14" t="s">
        <v>29548</v>
      </c>
      <c r="P496" s="14" t="s">
        <v>29069</v>
      </c>
    </row>
    <row r="497" spans="4:16" x14ac:dyDescent="0.25">
      <c r="D497" s="14">
        <v>4161152565</v>
      </c>
      <c r="E497" s="14" t="s">
        <v>29566</v>
      </c>
      <c r="F497" s="14">
        <v>416</v>
      </c>
      <c r="G497" s="14" t="s">
        <v>29493</v>
      </c>
      <c r="H497" s="14" t="s">
        <v>29066</v>
      </c>
      <c r="I497" s="14">
        <v>115</v>
      </c>
      <c r="J497" s="14" t="s">
        <v>29548</v>
      </c>
      <c r="K497" s="14">
        <v>100</v>
      </c>
      <c r="L497" s="14" t="s">
        <v>29069</v>
      </c>
      <c r="M497" s="14" t="s">
        <v>29549</v>
      </c>
      <c r="N497" s="14" t="s">
        <v>29548</v>
      </c>
      <c r="P497" s="14" t="s">
        <v>29069</v>
      </c>
    </row>
    <row r="498" spans="4:16" x14ac:dyDescent="0.25">
      <c r="D498" s="14">
        <v>4161152590</v>
      </c>
      <c r="E498" s="14" t="s">
        <v>29567</v>
      </c>
      <c r="F498" s="14">
        <v>416</v>
      </c>
      <c r="G498" s="14" t="s">
        <v>29493</v>
      </c>
      <c r="H498" s="14" t="s">
        <v>29066</v>
      </c>
      <c r="I498" s="14">
        <v>115</v>
      </c>
      <c r="J498" s="14" t="s">
        <v>29548</v>
      </c>
      <c r="K498" s="14">
        <v>100</v>
      </c>
      <c r="L498" s="14" t="s">
        <v>29069</v>
      </c>
      <c r="M498" s="14" t="s">
        <v>29549</v>
      </c>
      <c r="N498" s="14" t="s">
        <v>29548</v>
      </c>
      <c r="P498" s="14" t="s">
        <v>29069</v>
      </c>
    </row>
    <row r="499" spans="4:16" x14ac:dyDescent="0.25">
      <c r="D499" s="14">
        <v>4161152640</v>
      </c>
      <c r="E499" s="14" t="s">
        <v>29568</v>
      </c>
      <c r="F499" s="14">
        <v>416</v>
      </c>
      <c r="G499" s="14" t="s">
        <v>29493</v>
      </c>
      <c r="H499" s="14" t="s">
        <v>29066</v>
      </c>
      <c r="I499" s="14">
        <v>115</v>
      </c>
      <c r="J499" s="14" t="s">
        <v>29548</v>
      </c>
      <c r="K499" s="14">
        <v>100</v>
      </c>
      <c r="L499" s="14" t="s">
        <v>29069</v>
      </c>
      <c r="M499" s="14" t="s">
        <v>29549</v>
      </c>
      <c r="N499" s="14" t="s">
        <v>29548</v>
      </c>
      <c r="P499" s="14" t="s">
        <v>29069</v>
      </c>
    </row>
    <row r="500" spans="4:16" x14ac:dyDescent="0.25">
      <c r="D500" s="14">
        <v>4161152690</v>
      </c>
      <c r="E500" s="14" t="s">
        <v>29569</v>
      </c>
      <c r="F500" s="14">
        <v>416</v>
      </c>
      <c r="G500" s="14" t="s">
        <v>29493</v>
      </c>
      <c r="H500" s="14" t="s">
        <v>29066</v>
      </c>
      <c r="I500" s="14">
        <v>115</v>
      </c>
      <c r="J500" s="14" t="s">
        <v>29548</v>
      </c>
      <c r="K500" s="14">
        <v>100</v>
      </c>
      <c r="L500" s="14" t="s">
        <v>29069</v>
      </c>
      <c r="M500" s="14" t="s">
        <v>29549</v>
      </c>
      <c r="N500" s="14" t="s">
        <v>29548</v>
      </c>
      <c r="P500" s="14" t="s">
        <v>29069</v>
      </c>
    </row>
    <row r="501" spans="4:16" x14ac:dyDescent="0.25">
      <c r="D501" s="14">
        <v>4161152715</v>
      </c>
      <c r="E501" s="14" t="s">
        <v>29570</v>
      </c>
      <c r="F501" s="14">
        <v>416</v>
      </c>
      <c r="G501" s="14" t="s">
        <v>29493</v>
      </c>
      <c r="H501" s="14" t="s">
        <v>29066</v>
      </c>
      <c r="I501" s="14">
        <v>115</v>
      </c>
      <c r="J501" s="14" t="s">
        <v>29548</v>
      </c>
      <c r="K501" s="14">
        <v>100</v>
      </c>
      <c r="L501" s="14" t="s">
        <v>29069</v>
      </c>
      <c r="M501" s="14" t="s">
        <v>29549</v>
      </c>
      <c r="N501" s="14" t="s">
        <v>29548</v>
      </c>
      <c r="P501" s="14" t="s">
        <v>29069</v>
      </c>
    </row>
    <row r="502" spans="4:16" x14ac:dyDescent="0.25">
      <c r="D502" s="14">
        <v>4161152790</v>
      </c>
      <c r="E502" s="14" t="s">
        <v>29571</v>
      </c>
      <c r="F502" s="14">
        <v>416</v>
      </c>
      <c r="G502" s="14" t="s">
        <v>29493</v>
      </c>
      <c r="H502" s="14" t="s">
        <v>29066</v>
      </c>
      <c r="I502" s="14">
        <v>115</v>
      </c>
      <c r="J502" s="14" t="s">
        <v>29548</v>
      </c>
      <c r="K502" s="14">
        <v>100</v>
      </c>
      <c r="L502" s="14" t="s">
        <v>29069</v>
      </c>
      <c r="M502" s="14" t="s">
        <v>29549</v>
      </c>
      <c r="N502" s="14" t="s">
        <v>29548</v>
      </c>
      <c r="P502" s="14" t="s">
        <v>29069</v>
      </c>
    </row>
    <row r="503" spans="4:16" x14ac:dyDescent="0.25">
      <c r="D503" s="14">
        <v>4161272180</v>
      </c>
      <c r="E503" s="14" t="s">
        <v>29572</v>
      </c>
      <c r="F503" s="14">
        <v>416</v>
      </c>
      <c r="G503" s="14" t="s">
        <v>29493</v>
      </c>
      <c r="H503" s="14" t="s">
        <v>29066</v>
      </c>
      <c r="I503" s="14">
        <v>127</v>
      </c>
      <c r="J503" s="14" t="s">
        <v>29573</v>
      </c>
      <c r="K503" s="14">
        <v>120</v>
      </c>
      <c r="L503" s="14" t="s">
        <v>29070</v>
      </c>
      <c r="M503" s="14" t="s">
        <v>29574</v>
      </c>
      <c r="N503" s="14" t="s">
        <v>29573</v>
      </c>
      <c r="P503" s="14" t="s">
        <v>29070</v>
      </c>
    </row>
    <row r="504" spans="4:16" x14ac:dyDescent="0.25">
      <c r="D504" s="14">
        <v>4161272200</v>
      </c>
      <c r="E504" s="14" t="s">
        <v>29575</v>
      </c>
      <c r="F504" s="14">
        <v>416</v>
      </c>
      <c r="G504" s="14" t="s">
        <v>29493</v>
      </c>
      <c r="H504" s="14" t="s">
        <v>29066</v>
      </c>
      <c r="I504" s="14">
        <v>127</v>
      </c>
      <c r="J504" s="14" t="s">
        <v>29573</v>
      </c>
      <c r="K504" s="14">
        <v>120</v>
      </c>
      <c r="L504" s="14" t="s">
        <v>29070</v>
      </c>
      <c r="M504" s="14" t="s">
        <v>29574</v>
      </c>
      <c r="N504" s="14" t="s">
        <v>29573</v>
      </c>
      <c r="P504" s="14" t="s">
        <v>29070</v>
      </c>
    </row>
    <row r="505" spans="4:16" x14ac:dyDescent="0.25">
      <c r="D505" s="14">
        <v>4161301960</v>
      </c>
      <c r="E505" s="14" t="s">
        <v>29576</v>
      </c>
      <c r="F505" s="14">
        <v>416</v>
      </c>
      <c r="G505" s="14" t="s">
        <v>29493</v>
      </c>
      <c r="H505" s="14" t="s">
        <v>29066</v>
      </c>
      <c r="I505" s="14">
        <v>130</v>
      </c>
      <c r="J505" s="14" t="s">
        <v>29577</v>
      </c>
      <c r="K505" s="14">
        <v>120</v>
      </c>
      <c r="L505" s="14" t="s">
        <v>29070</v>
      </c>
      <c r="M505" s="14" t="s">
        <v>29578</v>
      </c>
      <c r="N505" s="14" t="s">
        <v>29577</v>
      </c>
      <c r="P505" s="14" t="s">
        <v>29070</v>
      </c>
    </row>
    <row r="506" spans="4:16" x14ac:dyDescent="0.25">
      <c r="D506" s="14">
        <v>4161302020</v>
      </c>
      <c r="E506" s="14" t="s">
        <v>29579</v>
      </c>
      <c r="F506" s="14">
        <v>416</v>
      </c>
      <c r="G506" s="14" t="s">
        <v>29493</v>
      </c>
      <c r="H506" s="14" t="s">
        <v>29066</v>
      </c>
      <c r="I506" s="14">
        <v>130</v>
      </c>
      <c r="J506" s="14" t="s">
        <v>29577</v>
      </c>
      <c r="K506" s="14">
        <v>120</v>
      </c>
      <c r="L506" s="14" t="s">
        <v>29070</v>
      </c>
      <c r="M506" s="14" t="s">
        <v>29578</v>
      </c>
      <c r="N506" s="14" t="s">
        <v>29577</v>
      </c>
      <c r="P506" s="14" t="s">
        <v>29070</v>
      </c>
    </row>
    <row r="507" spans="4:16" x14ac:dyDescent="0.25">
      <c r="D507" s="14">
        <v>4161302040</v>
      </c>
      <c r="E507" s="14" t="s">
        <v>29580</v>
      </c>
      <c r="F507" s="14">
        <v>416</v>
      </c>
      <c r="G507" s="14" t="s">
        <v>29493</v>
      </c>
      <c r="H507" s="14" t="s">
        <v>29066</v>
      </c>
      <c r="I507" s="14">
        <v>130</v>
      </c>
      <c r="J507" s="14" t="s">
        <v>29577</v>
      </c>
      <c r="K507" s="14">
        <v>120</v>
      </c>
      <c r="L507" s="14" t="s">
        <v>29070</v>
      </c>
      <c r="M507" s="14" t="s">
        <v>29578</v>
      </c>
      <c r="N507" s="14" t="s">
        <v>29577</v>
      </c>
      <c r="P507" s="14" t="s">
        <v>29070</v>
      </c>
    </row>
    <row r="508" spans="4:16" x14ac:dyDescent="0.25">
      <c r="D508" s="14">
        <v>4161302100</v>
      </c>
      <c r="E508" s="14" t="s">
        <v>29581</v>
      </c>
      <c r="F508" s="14">
        <v>416</v>
      </c>
      <c r="G508" s="14" t="s">
        <v>29493</v>
      </c>
      <c r="H508" s="14" t="s">
        <v>29066</v>
      </c>
      <c r="I508" s="14">
        <v>130</v>
      </c>
      <c r="J508" s="14" t="s">
        <v>29577</v>
      </c>
      <c r="K508" s="14">
        <v>120</v>
      </c>
      <c r="L508" s="14" t="s">
        <v>29070</v>
      </c>
      <c r="M508" s="14" t="s">
        <v>29578</v>
      </c>
      <c r="N508" s="14" t="s">
        <v>29577</v>
      </c>
      <c r="P508" s="14" t="s">
        <v>29070</v>
      </c>
    </row>
    <row r="509" spans="4:16" x14ac:dyDescent="0.25">
      <c r="D509" s="14">
        <v>4161302150</v>
      </c>
      <c r="E509" s="14" t="s">
        <v>29582</v>
      </c>
      <c r="F509" s="14">
        <v>416</v>
      </c>
      <c r="G509" s="14" t="s">
        <v>29493</v>
      </c>
      <c r="H509" s="14" t="s">
        <v>29066</v>
      </c>
      <c r="I509" s="14">
        <v>130</v>
      </c>
      <c r="J509" s="14" t="s">
        <v>29577</v>
      </c>
      <c r="K509" s="14">
        <v>120</v>
      </c>
      <c r="L509" s="14" t="s">
        <v>29070</v>
      </c>
      <c r="M509" s="14" t="s">
        <v>29578</v>
      </c>
      <c r="N509" s="14" t="s">
        <v>29577</v>
      </c>
      <c r="P509" s="14" t="s">
        <v>29070</v>
      </c>
    </row>
    <row r="510" spans="4:16" x14ac:dyDescent="0.25">
      <c r="D510" s="14">
        <v>4161302180</v>
      </c>
      <c r="E510" s="14" t="s">
        <v>29583</v>
      </c>
      <c r="F510" s="14">
        <v>416</v>
      </c>
      <c r="G510" s="14" t="s">
        <v>29493</v>
      </c>
      <c r="H510" s="14" t="s">
        <v>29066</v>
      </c>
      <c r="I510" s="14">
        <v>130</v>
      </c>
      <c r="J510" s="14" t="s">
        <v>29577</v>
      </c>
      <c r="K510" s="14">
        <v>120</v>
      </c>
      <c r="L510" s="14" t="s">
        <v>29070</v>
      </c>
      <c r="M510" s="14" t="s">
        <v>29578</v>
      </c>
      <c r="N510" s="14" t="s">
        <v>29577</v>
      </c>
      <c r="P510" s="14" t="s">
        <v>29070</v>
      </c>
    </row>
    <row r="511" spans="4:16" x14ac:dyDescent="0.25">
      <c r="D511" s="14">
        <v>4161302200</v>
      </c>
      <c r="E511" s="14" t="s">
        <v>29584</v>
      </c>
      <c r="F511" s="14">
        <v>416</v>
      </c>
      <c r="G511" s="14" t="s">
        <v>29493</v>
      </c>
      <c r="H511" s="14" t="s">
        <v>29066</v>
      </c>
      <c r="I511" s="14">
        <v>130</v>
      </c>
      <c r="J511" s="14" t="s">
        <v>29577</v>
      </c>
      <c r="K511" s="14">
        <v>120</v>
      </c>
      <c r="L511" s="14" t="s">
        <v>29070</v>
      </c>
      <c r="M511" s="14" t="s">
        <v>29578</v>
      </c>
      <c r="N511" s="14" t="s">
        <v>29577</v>
      </c>
      <c r="P511" s="14" t="s">
        <v>29070</v>
      </c>
    </row>
    <row r="512" spans="4:16" x14ac:dyDescent="0.25">
      <c r="D512" s="14">
        <v>4161302290</v>
      </c>
      <c r="E512" s="14" t="s">
        <v>29585</v>
      </c>
      <c r="F512" s="14">
        <v>416</v>
      </c>
      <c r="G512" s="14" t="s">
        <v>29493</v>
      </c>
      <c r="H512" s="14" t="s">
        <v>29066</v>
      </c>
      <c r="I512" s="14">
        <v>130</v>
      </c>
      <c r="J512" s="14" t="s">
        <v>29577</v>
      </c>
      <c r="K512" s="14">
        <v>120</v>
      </c>
      <c r="L512" s="14" t="s">
        <v>29070</v>
      </c>
      <c r="M512" s="14" t="s">
        <v>29578</v>
      </c>
      <c r="N512" s="14" t="s">
        <v>29577</v>
      </c>
      <c r="P512" s="14" t="s">
        <v>29070</v>
      </c>
    </row>
    <row r="513" spans="4:16" x14ac:dyDescent="0.25">
      <c r="D513" s="14">
        <v>4161302310</v>
      </c>
      <c r="E513" s="14" t="s">
        <v>29586</v>
      </c>
      <c r="F513" s="14">
        <v>416</v>
      </c>
      <c r="G513" s="14" t="s">
        <v>29493</v>
      </c>
      <c r="H513" s="14" t="s">
        <v>29066</v>
      </c>
      <c r="I513" s="14">
        <v>130</v>
      </c>
      <c r="J513" s="14" t="s">
        <v>29577</v>
      </c>
      <c r="K513" s="14">
        <v>120</v>
      </c>
      <c r="L513" s="14" t="s">
        <v>29070</v>
      </c>
      <c r="M513" s="14" t="s">
        <v>29578</v>
      </c>
      <c r="N513" s="14" t="s">
        <v>29577</v>
      </c>
      <c r="P513" s="14" t="s">
        <v>29070</v>
      </c>
    </row>
    <row r="514" spans="4:16" x14ac:dyDescent="0.25">
      <c r="D514" s="14">
        <v>4161302340</v>
      </c>
      <c r="E514" s="14" t="s">
        <v>29587</v>
      </c>
      <c r="F514" s="14">
        <v>416</v>
      </c>
      <c r="G514" s="14" t="s">
        <v>29493</v>
      </c>
      <c r="H514" s="14" t="s">
        <v>29066</v>
      </c>
      <c r="I514" s="14">
        <v>130</v>
      </c>
      <c r="J514" s="14" t="s">
        <v>29577</v>
      </c>
      <c r="K514" s="14">
        <v>120</v>
      </c>
      <c r="L514" s="14" t="s">
        <v>29070</v>
      </c>
      <c r="M514" s="14" t="s">
        <v>29578</v>
      </c>
      <c r="N514" s="14" t="s">
        <v>29577</v>
      </c>
      <c r="P514" s="14" t="s">
        <v>29070</v>
      </c>
    </row>
    <row r="515" spans="4:16" x14ac:dyDescent="0.25">
      <c r="D515" s="14">
        <v>4161302390</v>
      </c>
      <c r="E515" s="14" t="s">
        <v>29588</v>
      </c>
      <c r="F515" s="14">
        <v>416</v>
      </c>
      <c r="G515" s="14" t="s">
        <v>29493</v>
      </c>
      <c r="H515" s="14" t="s">
        <v>29066</v>
      </c>
      <c r="I515" s="14">
        <v>130</v>
      </c>
      <c r="J515" s="14" t="s">
        <v>29577</v>
      </c>
      <c r="K515" s="14">
        <v>120</v>
      </c>
      <c r="L515" s="14" t="s">
        <v>29070</v>
      </c>
      <c r="M515" s="14" t="s">
        <v>29578</v>
      </c>
      <c r="N515" s="14" t="s">
        <v>29577</v>
      </c>
      <c r="P515" s="14" t="s">
        <v>29070</v>
      </c>
    </row>
    <row r="516" spans="4:16" x14ac:dyDescent="0.25">
      <c r="D516" s="14">
        <v>4161302400</v>
      </c>
      <c r="E516" s="14" t="s">
        <v>29589</v>
      </c>
      <c r="F516" s="14">
        <v>416</v>
      </c>
      <c r="G516" s="14" t="s">
        <v>29493</v>
      </c>
      <c r="H516" s="14" t="s">
        <v>29066</v>
      </c>
      <c r="I516" s="14">
        <v>130</v>
      </c>
      <c r="J516" s="14" t="s">
        <v>29577</v>
      </c>
      <c r="K516" s="14">
        <v>120</v>
      </c>
      <c r="L516" s="14" t="s">
        <v>29070</v>
      </c>
      <c r="M516" s="14" t="s">
        <v>29578</v>
      </c>
      <c r="N516" s="14" t="s">
        <v>29577</v>
      </c>
      <c r="P516" s="14" t="s">
        <v>29070</v>
      </c>
    </row>
    <row r="517" spans="4:16" x14ac:dyDescent="0.25">
      <c r="D517" s="14">
        <v>4161302440</v>
      </c>
      <c r="E517" s="14" t="s">
        <v>29590</v>
      </c>
      <c r="F517" s="14">
        <v>416</v>
      </c>
      <c r="G517" s="14" t="s">
        <v>29493</v>
      </c>
      <c r="H517" s="14" t="s">
        <v>29066</v>
      </c>
      <c r="I517" s="14">
        <v>130</v>
      </c>
      <c r="J517" s="14" t="s">
        <v>29577</v>
      </c>
      <c r="K517" s="14">
        <v>120</v>
      </c>
      <c r="L517" s="14" t="s">
        <v>29070</v>
      </c>
      <c r="M517" s="14" t="s">
        <v>29578</v>
      </c>
      <c r="N517" s="14" t="s">
        <v>29577</v>
      </c>
      <c r="P517" s="14" t="s">
        <v>29070</v>
      </c>
    </row>
    <row r="518" spans="4:16" x14ac:dyDescent="0.25">
      <c r="D518" s="14">
        <v>4161302490</v>
      </c>
      <c r="E518" s="14" t="s">
        <v>29591</v>
      </c>
      <c r="F518" s="14">
        <v>416</v>
      </c>
      <c r="G518" s="14" t="s">
        <v>29493</v>
      </c>
      <c r="H518" s="14" t="s">
        <v>29066</v>
      </c>
      <c r="I518" s="14">
        <v>130</v>
      </c>
      <c r="J518" s="14" t="s">
        <v>29577</v>
      </c>
      <c r="K518" s="14">
        <v>120</v>
      </c>
      <c r="L518" s="14" t="s">
        <v>29070</v>
      </c>
      <c r="M518" s="14" t="s">
        <v>29578</v>
      </c>
      <c r="N518" s="14" t="s">
        <v>29577</v>
      </c>
      <c r="P518" s="14" t="s">
        <v>29070</v>
      </c>
    </row>
    <row r="519" spans="4:16" x14ac:dyDescent="0.25">
      <c r="D519" s="14">
        <v>4161302565</v>
      </c>
      <c r="E519" s="14" t="s">
        <v>29592</v>
      </c>
      <c r="F519" s="14">
        <v>416</v>
      </c>
      <c r="G519" s="14" t="s">
        <v>29493</v>
      </c>
      <c r="H519" s="14" t="s">
        <v>29066</v>
      </c>
      <c r="I519" s="14">
        <v>130</v>
      </c>
      <c r="J519" s="14" t="s">
        <v>29577</v>
      </c>
      <c r="K519" s="14">
        <v>120</v>
      </c>
      <c r="L519" s="14" t="s">
        <v>29070</v>
      </c>
      <c r="M519" s="14" t="s">
        <v>29578</v>
      </c>
      <c r="N519" s="14" t="s">
        <v>29577</v>
      </c>
      <c r="P519" s="14" t="s">
        <v>29070</v>
      </c>
    </row>
    <row r="520" spans="4:16" x14ac:dyDescent="0.25">
      <c r="D520" s="14">
        <v>4161302640</v>
      </c>
      <c r="E520" s="14" t="s">
        <v>29593</v>
      </c>
      <c r="F520" s="14">
        <v>416</v>
      </c>
      <c r="G520" s="14" t="s">
        <v>29493</v>
      </c>
      <c r="H520" s="14" t="s">
        <v>29066</v>
      </c>
      <c r="I520" s="14">
        <v>130</v>
      </c>
      <c r="J520" s="14" t="s">
        <v>29577</v>
      </c>
      <c r="K520" s="14">
        <v>120</v>
      </c>
      <c r="L520" s="14" t="s">
        <v>29070</v>
      </c>
      <c r="M520" s="14" t="s">
        <v>29578</v>
      </c>
      <c r="N520" s="14" t="s">
        <v>29577</v>
      </c>
      <c r="P520" s="14" t="s">
        <v>29070</v>
      </c>
    </row>
    <row r="521" spans="4:16" x14ac:dyDescent="0.25">
      <c r="D521" s="14">
        <v>4161302715</v>
      </c>
      <c r="E521" s="14" t="s">
        <v>29594</v>
      </c>
      <c r="F521" s="14">
        <v>416</v>
      </c>
      <c r="G521" s="14" t="s">
        <v>29493</v>
      </c>
      <c r="H521" s="14" t="s">
        <v>29066</v>
      </c>
      <c r="I521" s="14">
        <v>130</v>
      </c>
      <c r="J521" s="14" t="s">
        <v>29577</v>
      </c>
      <c r="K521" s="14">
        <v>120</v>
      </c>
      <c r="L521" s="14" t="s">
        <v>29070</v>
      </c>
      <c r="M521" s="14" t="s">
        <v>29578</v>
      </c>
      <c r="N521" s="14" t="s">
        <v>29577</v>
      </c>
      <c r="P521" s="14" t="s">
        <v>29070</v>
      </c>
    </row>
    <row r="522" spans="4:16" x14ac:dyDescent="0.25">
      <c r="D522" s="14">
        <v>4161302790</v>
      </c>
      <c r="E522" s="14" t="s">
        <v>29595</v>
      </c>
      <c r="F522" s="14">
        <v>416</v>
      </c>
      <c r="G522" s="14" t="s">
        <v>29493</v>
      </c>
      <c r="H522" s="14" t="s">
        <v>29066</v>
      </c>
      <c r="I522" s="14">
        <v>130</v>
      </c>
      <c r="J522" s="14" t="s">
        <v>29577</v>
      </c>
      <c r="K522" s="14">
        <v>120</v>
      </c>
      <c r="L522" s="14" t="s">
        <v>29070</v>
      </c>
      <c r="M522" s="14" t="s">
        <v>29578</v>
      </c>
      <c r="N522" s="14" t="s">
        <v>29577</v>
      </c>
      <c r="P522" s="14" t="s">
        <v>29070</v>
      </c>
    </row>
    <row r="523" spans="4:16" x14ac:dyDescent="0.25">
      <c r="D523" s="14">
        <v>4161351760</v>
      </c>
      <c r="E523" s="14" t="s">
        <v>29596</v>
      </c>
      <c r="F523" s="14">
        <v>416</v>
      </c>
      <c r="G523" s="14" t="s">
        <v>29493</v>
      </c>
      <c r="H523" s="14" t="s">
        <v>29066</v>
      </c>
      <c r="I523" s="14">
        <v>135</v>
      </c>
      <c r="J523" s="14" t="s">
        <v>29597</v>
      </c>
      <c r="K523" s="14">
        <v>120</v>
      </c>
      <c r="L523" s="14" t="s">
        <v>29070</v>
      </c>
      <c r="M523" s="14" t="s">
        <v>29598</v>
      </c>
      <c r="N523" s="14" t="s">
        <v>29597</v>
      </c>
      <c r="P523" s="14" t="s">
        <v>29070</v>
      </c>
    </row>
    <row r="524" spans="4:16" x14ac:dyDescent="0.25">
      <c r="D524" s="14">
        <v>4161351800</v>
      </c>
      <c r="E524" s="14" t="s">
        <v>29599</v>
      </c>
      <c r="F524" s="14">
        <v>416</v>
      </c>
      <c r="G524" s="14" t="s">
        <v>29493</v>
      </c>
      <c r="H524" s="14" t="s">
        <v>29066</v>
      </c>
      <c r="I524" s="14">
        <v>135</v>
      </c>
      <c r="J524" s="14" t="s">
        <v>29597</v>
      </c>
      <c r="K524" s="14">
        <v>120</v>
      </c>
      <c r="L524" s="14" t="s">
        <v>29070</v>
      </c>
      <c r="M524" s="14" t="s">
        <v>29598</v>
      </c>
      <c r="N524" s="14" t="s">
        <v>29597</v>
      </c>
      <c r="P524" s="14" t="s">
        <v>29070</v>
      </c>
    </row>
    <row r="525" spans="4:16" x14ac:dyDescent="0.25">
      <c r="D525" s="14">
        <v>4161351960</v>
      </c>
      <c r="E525" s="14" t="s">
        <v>29600</v>
      </c>
      <c r="F525" s="14">
        <v>416</v>
      </c>
      <c r="G525" s="14" t="s">
        <v>29493</v>
      </c>
      <c r="H525" s="14" t="s">
        <v>29066</v>
      </c>
      <c r="I525" s="14">
        <v>135</v>
      </c>
      <c r="J525" s="14" t="s">
        <v>29597</v>
      </c>
      <c r="K525" s="14">
        <v>120</v>
      </c>
      <c r="L525" s="14" t="s">
        <v>29070</v>
      </c>
      <c r="M525" s="14" t="s">
        <v>29598</v>
      </c>
      <c r="N525" s="14" t="s">
        <v>29597</v>
      </c>
      <c r="P525" s="14" t="s">
        <v>29070</v>
      </c>
    </row>
    <row r="526" spans="4:16" x14ac:dyDescent="0.25">
      <c r="D526" s="14">
        <v>4161352040</v>
      </c>
      <c r="E526" s="14" t="s">
        <v>29601</v>
      </c>
      <c r="F526" s="14">
        <v>416</v>
      </c>
      <c r="G526" s="14" t="s">
        <v>29493</v>
      </c>
      <c r="H526" s="14" t="s">
        <v>29066</v>
      </c>
      <c r="I526" s="14">
        <v>135</v>
      </c>
      <c r="J526" s="14" t="s">
        <v>29597</v>
      </c>
      <c r="K526" s="14">
        <v>120</v>
      </c>
      <c r="L526" s="14" t="s">
        <v>29070</v>
      </c>
      <c r="M526" s="14" t="s">
        <v>29598</v>
      </c>
      <c r="N526" s="14" t="s">
        <v>29597</v>
      </c>
      <c r="P526" s="14" t="s">
        <v>29070</v>
      </c>
    </row>
    <row r="527" spans="4:16" x14ac:dyDescent="0.25">
      <c r="D527" s="14">
        <v>4161352100</v>
      </c>
      <c r="E527" s="14" t="s">
        <v>29602</v>
      </c>
      <c r="F527" s="14">
        <v>416</v>
      </c>
      <c r="G527" s="14" t="s">
        <v>29493</v>
      </c>
      <c r="H527" s="14" t="s">
        <v>29066</v>
      </c>
      <c r="I527" s="14">
        <v>135</v>
      </c>
      <c r="J527" s="14" t="s">
        <v>29597</v>
      </c>
      <c r="K527" s="14">
        <v>120</v>
      </c>
      <c r="L527" s="14" t="s">
        <v>29070</v>
      </c>
      <c r="M527" s="14" t="s">
        <v>29598</v>
      </c>
      <c r="N527" s="14" t="s">
        <v>29597</v>
      </c>
      <c r="P527" s="14" t="s">
        <v>29070</v>
      </c>
    </row>
    <row r="528" spans="4:16" x14ac:dyDescent="0.25">
      <c r="D528" s="14">
        <v>4161352180</v>
      </c>
      <c r="E528" s="14" t="s">
        <v>29603</v>
      </c>
      <c r="F528" s="14">
        <v>416</v>
      </c>
      <c r="G528" s="14" t="s">
        <v>29493</v>
      </c>
      <c r="H528" s="14" t="s">
        <v>29066</v>
      </c>
      <c r="I528" s="14">
        <v>135</v>
      </c>
      <c r="J528" s="14" t="s">
        <v>29597</v>
      </c>
      <c r="K528" s="14">
        <v>120</v>
      </c>
      <c r="L528" s="14" t="s">
        <v>29070</v>
      </c>
      <c r="M528" s="14" t="s">
        <v>29598</v>
      </c>
      <c r="N528" s="14" t="s">
        <v>29597</v>
      </c>
      <c r="P528" s="14" t="s">
        <v>29070</v>
      </c>
    </row>
    <row r="529" spans="4:16" x14ac:dyDescent="0.25">
      <c r="D529" s="14">
        <v>4161352200</v>
      </c>
      <c r="E529" s="14" t="s">
        <v>29604</v>
      </c>
      <c r="F529" s="14">
        <v>416</v>
      </c>
      <c r="G529" s="14" t="s">
        <v>29493</v>
      </c>
      <c r="H529" s="14" t="s">
        <v>29066</v>
      </c>
      <c r="I529" s="14">
        <v>135</v>
      </c>
      <c r="J529" s="14" t="s">
        <v>29597</v>
      </c>
      <c r="K529" s="14">
        <v>120</v>
      </c>
      <c r="L529" s="14" t="s">
        <v>29070</v>
      </c>
      <c r="M529" s="14" t="s">
        <v>29598</v>
      </c>
      <c r="N529" s="14" t="s">
        <v>29597</v>
      </c>
      <c r="P529" s="14" t="s">
        <v>29070</v>
      </c>
    </row>
    <row r="530" spans="4:16" x14ac:dyDescent="0.25">
      <c r="D530" s="14">
        <v>4161352290</v>
      </c>
      <c r="E530" s="14" t="s">
        <v>29605</v>
      </c>
      <c r="F530" s="14">
        <v>416</v>
      </c>
      <c r="G530" s="14" t="s">
        <v>29493</v>
      </c>
      <c r="H530" s="14" t="s">
        <v>29066</v>
      </c>
      <c r="I530" s="14">
        <v>135</v>
      </c>
      <c r="J530" s="14" t="s">
        <v>29597</v>
      </c>
      <c r="K530" s="14">
        <v>120</v>
      </c>
      <c r="L530" s="14" t="s">
        <v>29070</v>
      </c>
      <c r="M530" s="14" t="s">
        <v>29598</v>
      </c>
      <c r="N530" s="14" t="s">
        <v>29597</v>
      </c>
      <c r="P530" s="14" t="s">
        <v>29070</v>
      </c>
    </row>
    <row r="531" spans="4:16" x14ac:dyDescent="0.25">
      <c r="D531" s="14">
        <v>4161352310</v>
      </c>
      <c r="E531" s="14" t="s">
        <v>29606</v>
      </c>
      <c r="F531" s="14">
        <v>416</v>
      </c>
      <c r="G531" s="14" t="s">
        <v>29493</v>
      </c>
      <c r="H531" s="14" t="s">
        <v>29066</v>
      </c>
      <c r="I531" s="14">
        <v>135</v>
      </c>
      <c r="J531" s="14" t="s">
        <v>29597</v>
      </c>
      <c r="K531" s="14">
        <v>120</v>
      </c>
      <c r="L531" s="14" t="s">
        <v>29070</v>
      </c>
      <c r="M531" s="14" t="s">
        <v>29598</v>
      </c>
      <c r="N531" s="14" t="s">
        <v>29597</v>
      </c>
      <c r="P531" s="14" t="s">
        <v>29070</v>
      </c>
    </row>
    <row r="532" spans="4:16" x14ac:dyDescent="0.25">
      <c r="D532" s="14">
        <v>4161352400</v>
      </c>
      <c r="E532" s="14" t="s">
        <v>29607</v>
      </c>
      <c r="F532" s="14">
        <v>416</v>
      </c>
      <c r="G532" s="14" t="s">
        <v>29493</v>
      </c>
      <c r="H532" s="14" t="s">
        <v>29066</v>
      </c>
      <c r="I532" s="14">
        <v>135</v>
      </c>
      <c r="J532" s="14" t="s">
        <v>29597</v>
      </c>
      <c r="K532" s="14">
        <v>120</v>
      </c>
      <c r="L532" s="14" t="s">
        <v>29070</v>
      </c>
      <c r="M532" s="14" t="s">
        <v>29598</v>
      </c>
      <c r="N532" s="14" t="s">
        <v>29597</v>
      </c>
      <c r="P532" s="14" t="s">
        <v>29070</v>
      </c>
    </row>
    <row r="533" spans="4:16" x14ac:dyDescent="0.25">
      <c r="D533" s="14">
        <v>4161352490</v>
      </c>
      <c r="E533" s="14" t="s">
        <v>29608</v>
      </c>
      <c r="F533" s="14">
        <v>416</v>
      </c>
      <c r="G533" s="14" t="s">
        <v>29493</v>
      </c>
      <c r="H533" s="14" t="s">
        <v>29066</v>
      </c>
      <c r="I533" s="14">
        <v>135</v>
      </c>
      <c r="J533" s="14" t="s">
        <v>29597</v>
      </c>
      <c r="K533" s="14">
        <v>120</v>
      </c>
      <c r="L533" s="14" t="s">
        <v>29070</v>
      </c>
      <c r="M533" s="14" t="s">
        <v>29598</v>
      </c>
      <c r="N533" s="14" t="s">
        <v>29597</v>
      </c>
      <c r="P533" s="14" t="s">
        <v>29070</v>
      </c>
    </row>
    <row r="534" spans="4:16" x14ac:dyDescent="0.25">
      <c r="D534" s="14">
        <v>4161352565</v>
      </c>
      <c r="E534" s="14" t="s">
        <v>29609</v>
      </c>
      <c r="F534" s="14">
        <v>416</v>
      </c>
      <c r="G534" s="14" t="s">
        <v>29493</v>
      </c>
      <c r="H534" s="14" t="s">
        <v>29066</v>
      </c>
      <c r="I534" s="14">
        <v>135</v>
      </c>
      <c r="J534" s="14" t="s">
        <v>29597</v>
      </c>
      <c r="K534" s="14">
        <v>120</v>
      </c>
      <c r="L534" s="14" t="s">
        <v>29070</v>
      </c>
      <c r="M534" s="14" t="s">
        <v>29598</v>
      </c>
      <c r="N534" s="14" t="s">
        <v>29597</v>
      </c>
      <c r="P534" s="14" t="s">
        <v>29070</v>
      </c>
    </row>
    <row r="535" spans="4:16" x14ac:dyDescent="0.25">
      <c r="D535" s="14">
        <v>4161352790</v>
      </c>
      <c r="E535" s="14" t="s">
        <v>29610</v>
      </c>
      <c r="F535" s="14">
        <v>416</v>
      </c>
      <c r="G535" s="14" t="s">
        <v>29493</v>
      </c>
      <c r="H535" s="14" t="s">
        <v>29066</v>
      </c>
      <c r="I535" s="14">
        <v>135</v>
      </c>
      <c r="J535" s="14" t="s">
        <v>29597</v>
      </c>
      <c r="K535" s="14">
        <v>120</v>
      </c>
      <c r="L535" s="14" t="s">
        <v>29070</v>
      </c>
      <c r="M535" s="14" t="s">
        <v>29598</v>
      </c>
      <c r="N535" s="14" t="s">
        <v>29597</v>
      </c>
      <c r="P535" s="14" t="s">
        <v>29070</v>
      </c>
    </row>
    <row r="536" spans="4:16" x14ac:dyDescent="0.25">
      <c r="D536" s="14">
        <v>4161401800</v>
      </c>
      <c r="E536" s="14" t="s">
        <v>29611</v>
      </c>
      <c r="F536" s="14">
        <v>416</v>
      </c>
      <c r="G536" s="14" t="s">
        <v>29493</v>
      </c>
      <c r="H536" s="14" t="s">
        <v>29066</v>
      </c>
      <c r="I536" s="14">
        <v>140</v>
      </c>
      <c r="J536" s="14" t="s">
        <v>29612</v>
      </c>
      <c r="K536" s="14">
        <v>120</v>
      </c>
      <c r="L536" s="14" t="s">
        <v>29070</v>
      </c>
      <c r="M536" s="14" t="s">
        <v>29613</v>
      </c>
      <c r="N536" s="14" t="s">
        <v>29612</v>
      </c>
      <c r="P536" s="14" t="s">
        <v>29070</v>
      </c>
    </row>
    <row r="537" spans="4:16" x14ac:dyDescent="0.25">
      <c r="D537" s="14">
        <v>4161401870</v>
      </c>
      <c r="E537" s="14" t="s">
        <v>29614</v>
      </c>
      <c r="F537" s="14">
        <v>416</v>
      </c>
      <c r="G537" s="14" t="s">
        <v>29493</v>
      </c>
      <c r="H537" s="14" t="s">
        <v>29066</v>
      </c>
      <c r="I537" s="14">
        <v>140</v>
      </c>
      <c r="J537" s="14" t="s">
        <v>29612</v>
      </c>
      <c r="K537" s="14">
        <v>120</v>
      </c>
      <c r="L537" s="14" t="s">
        <v>29070</v>
      </c>
      <c r="M537" s="14" t="s">
        <v>29613</v>
      </c>
      <c r="N537" s="14" t="s">
        <v>29612</v>
      </c>
      <c r="P537" s="14" t="s">
        <v>29070</v>
      </c>
    </row>
    <row r="538" spans="4:16" x14ac:dyDescent="0.25">
      <c r="D538" s="14">
        <v>4161401960</v>
      </c>
      <c r="E538" s="14" t="s">
        <v>29615</v>
      </c>
      <c r="F538" s="14">
        <v>416</v>
      </c>
      <c r="G538" s="14" t="s">
        <v>29493</v>
      </c>
      <c r="H538" s="14" t="s">
        <v>29066</v>
      </c>
      <c r="I538" s="14">
        <v>140</v>
      </c>
      <c r="J538" s="14" t="s">
        <v>29612</v>
      </c>
      <c r="K538" s="14">
        <v>120</v>
      </c>
      <c r="L538" s="14" t="s">
        <v>29070</v>
      </c>
      <c r="M538" s="14" t="s">
        <v>29613</v>
      </c>
      <c r="N538" s="14" t="s">
        <v>29612</v>
      </c>
      <c r="P538" s="14" t="s">
        <v>29070</v>
      </c>
    </row>
    <row r="539" spans="4:16" x14ac:dyDescent="0.25">
      <c r="D539" s="14">
        <v>4161402040</v>
      </c>
      <c r="E539" s="14" t="s">
        <v>29616</v>
      </c>
      <c r="F539" s="14">
        <v>416</v>
      </c>
      <c r="G539" s="14" t="s">
        <v>29493</v>
      </c>
      <c r="H539" s="14" t="s">
        <v>29066</v>
      </c>
      <c r="I539" s="14">
        <v>140</v>
      </c>
      <c r="J539" s="14" t="s">
        <v>29612</v>
      </c>
      <c r="K539" s="14">
        <v>120</v>
      </c>
      <c r="L539" s="14" t="s">
        <v>29070</v>
      </c>
      <c r="M539" s="14" t="s">
        <v>29613</v>
      </c>
      <c r="N539" s="14" t="s">
        <v>29612</v>
      </c>
      <c r="P539" s="14" t="s">
        <v>29070</v>
      </c>
    </row>
    <row r="540" spans="4:16" x14ac:dyDescent="0.25">
      <c r="D540" s="14">
        <v>4161402100</v>
      </c>
      <c r="E540" s="14" t="s">
        <v>29617</v>
      </c>
      <c r="F540" s="14">
        <v>416</v>
      </c>
      <c r="G540" s="14" t="s">
        <v>29493</v>
      </c>
      <c r="H540" s="14" t="s">
        <v>29066</v>
      </c>
      <c r="I540" s="14">
        <v>140</v>
      </c>
      <c r="J540" s="14" t="s">
        <v>29612</v>
      </c>
      <c r="K540" s="14">
        <v>120</v>
      </c>
      <c r="L540" s="14" t="s">
        <v>29070</v>
      </c>
      <c r="M540" s="14" t="s">
        <v>29613</v>
      </c>
      <c r="N540" s="14" t="s">
        <v>29612</v>
      </c>
      <c r="P540" s="14" t="s">
        <v>29070</v>
      </c>
    </row>
    <row r="541" spans="4:16" x14ac:dyDescent="0.25">
      <c r="D541" s="14">
        <v>4161402150</v>
      </c>
      <c r="E541" s="14" t="s">
        <v>29618</v>
      </c>
      <c r="F541" s="14">
        <v>416</v>
      </c>
      <c r="G541" s="14" t="s">
        <v>29493</v>
      </c>
      <c r="H541" s="14" t="s">
        <v>29066</v>
      </c>
      <c r="I541" s="14">
        <v>140</v>
      </c>
      <c r="J541" s="14" t="s">
        <v>29612</v>
      </c>
      <c r="K541" s="14">
        <v>120</v>
      </c>
      <c r="L541" s="14" t="s">
        <v>29070</v>
      </c>
      <c r="M541" s="14" t="s">
        <v>29613</v>
      </c>
      <c r="N541" s="14" t="s">
        <v>29612</v>
      </c>
      <c r="P541" s="14" t="s">
        <v>29070</v>
      </c>
    </row>
    <row r="542" spans="4:16" x14ac:dyDescent="0.25">
      <c r="D542" s="14">
        <v>4161402180</v>
      </c>
      <c r="E542" s="14" t="s">
        <v>29619</v>
      </c>
      <c r="F542" s="14">
        <v>416</v>
      </c>
      <c r="G542" s="14" t="s">
        <v>29493</v>
      </c>
      <c r="H542" s="14" t="s">
        <v>29066</v>
      </c>
      <c r="I542" s="14">
        <v>140</v>
      </c>
      <c r="J542" s="14" t="s">
        <v>29612</v>
      </c>
      <c r="K542" s="14">
        <v>120</v>
      </c>
      <c r="L542" s="14" t="s">
        <v>29070</v>
      </c>
      <c r="M542" s="14" t="s">
        <v>29613</v>
      </c>
      <c r="N542" s="14" t="s">
        <v>29612</v>
      </c>
      <c r="P542" s="14" t="s">
        <v>29070</v>
      </c>
    </row>
    <row r="543" spans="4:16" x14ac:dyDescent="0.25">
      <c r="D543" s="14">
        <v>4161402200</v>
      </c>
      <c r="E543" s="14" t="s">
        <v>29620</v>
      </c>
      <c r="F543" s="14">
        <v>416</v>
      </c>
      <c r="G543" s="14" t="s">
        <v>29493</v>
      </c>
      <c r="H543" s="14" t="s">
        <v>29066</v>
      </c>
      <c r="I543" s="14">
        <v>140</v>
      </c>
      <c r="J543" s="14" t="s">
        <v>29612</v>
      </c>
      <c r="K543" s="14">
        <v>120</v>
      </c>
      <c r="L543" s="14" t="s">
        <v>29070</v>
      </c>
      <c r="M543" s="14" t="s">
        <v>29613</v>
      </c>
      <c r="N543" s="14" t="s">
        <v>29612</v>
      </c>
      <c r="P543" s="14" t="s">
        <v>29070</v>
      </c>
    </row>
    <row r="544" spans="4:16" x14ac:dyDescent="0.25">
      <c r="D544" s="14">
        <v>4161402390</v>
      </c>
      <c r="E544" s="14" t="s">
        <v>29621</v>
      </c>
      <c r="F544" s="14">
        <v>416</v>
      </c>
      <c r="G544" s="14" t="s">
        <v>29493</v>
      </c>
      <c r="H544" s="14" t="s">
        <v>29066</v>
      </c>
      <c r="I544" s="14">
        <v>140</v>
      </c>
      <c r="J544" s="14" t="s">
        <v>29612</v>
      </c>
      <c r="K544" s="14">
        <v>140</v>
      </c>
      <c r="L544" s="14" t="s">
        <v>29070</v>
      </c>
      <c r="M544" s="14" t="s">
        <v>29613</v>
      </c>
      <c r="N544" s="14" t="s">
        <v>29612</v>
      </c>
      <c r="P544" s="14" t="s">
        <v>29070</v>
      </c>
    </row>
    <row r="545" spans="4:16" x14ac:dyDescent="0.25">
      <c r="D545" s="14">
        <v>4161402490</v>
      </c>
      <c r="E545" s="14" t="s">
        <v>29622</v>
      </c>
      <c r="F545" s="14">
        <v>416</v>
      </c>
      <c r="G545" s="14" t="s">
        <v>29493</v>
      </c>
      <c r="H545" s="14" t="s">
        <v>29066</v>
      </c>
      <c r="I545" s="14">
        <v>140</v>
      </c>
      <c r="J545" s="14" t="s">
        <v>29612</v>
      </c>
      <c r="K545" s="14">
        <v>140</v>
      </c>
      <c r="L545" s="14" t="s">
        <v>29070</v>
      </c>
      <c r="M545" s="14" t="s">
        <v>29613</v>
      </c>
      <c r="N545" s="14" t="s">
        <v>29612</v>
      </c>
      <c r="P545" s="14" t="s">
        <v>29070</v>
      </c>
    </row>
    <row r="546" spans="4:16" x14ac:dyDescent="0.25">
      <c r="D546" s="14">
        <v>4161461495</v>
      </c>
      <c r="E546" s="14" t="s">
        <v>29623</v>
      </c>
      <c r="F546" s="14">
        <v>416</v>
      </c>
      <c r="G546" s="14" t="s">
        <v>29493</v>
      </c>
      <c r="H546" s="14" t="s">
        <v>29066</v>
      </c>
      <c r="I546" s="14">
        <v>146</v>
      </c>
      <c r="J546" s="14" t="s">
        <v>29624</v>
      </c>
      <c r="K546" s="14">
        <v>120</v>
      </c>
      <c r="L546" s="14" t="s">
        <v>29070</v>
      </c>
      <c r="M546" s="14" t="s">
        <v>29625</v>
      </c>
      <c r="N546" s="14" t="s">
        <v>29624</v>
      </c>
      <c r="P546" s="14" t="s">
        <v>29070</v>
      </c>
    </row>
    <row r="547" spans="4:16" x14ac:dyDescent="0.25">
      <c r="D547" s="14">
        <v>4161461760</v>
      </c>
      <c r="E547" s="14" t="s">
        <v>29626</v>
      </c>
      <c r="F547" s="14">
        <v>416</v>
      </c>
      <c r="G547" s="14" t="s">
        <v>29493</v>
      </c>
      <c r="H547" s="14" t="s">
        <v>29066</v>
      </c>
      <c r="I547" s="14">
        <v>146</v>
      </c>
      <c r="J547" s="14" t="s">
        <v>29624</v>
      </c>
      <c r="K547" s="14">
        <v>120</v>
      </c>
      <c r="L547" s="14" t="s">
        <v>29070</v>
      </c>
      <c r="M547" s="14" t="s">
        <v>29625</v>
      </c>
      <c r="N547" s="14" t="s">
        <v>29624</v>
      </c>
      <c r="P547" s="14" t="s">
        <v>29070</v>
      </c>
    </row>
    <row r="548" spans="4:16" x14ac:dyDescent="0.25">
      <c r="D548" s="14">
        <v>4161461870</v>
      </c>
      <c r="E548" s="14" t="s">
        <v>29627</v>
      </c>
      <c r="F548" s="14">
        <v>416</v>
      </c>
      <c r="G548" s="14" t="s">
        <v>29493</v>
      </c>
      <c r="H548" s="14" t="s">
        <v>29066</v>
      </c>
      <c r="I548" s="14">
        <v>146</v>
      </c>
      <c r="J548" s="14" t="s">
        <v>29624</v>
      </c>
      <c r="K548" s="14">
        <v>120</v>
      </c>
      <c r="L548" s="14" t="s">
        <v>29070</v>
      </c>
      <c r="M548" s="14" t="s">
        <v>29625</v>
      </c>
      <c r="N548" s="14" t="s">
        <v>29624</v>
      </c>
      <c r="P548" s="14" t="s">
        <v>29070</v>
      </c>
    </row>
    <row r="549" spans="4:16" x14ac:dyDescent="0.25">
      <c r="D549" s="14">
        <v>4161461960</v>
      </c>
      <c r="E549" s="14" t="s">
        <v>29628</v>
      </c>
      <c r="F549" s="14">
        <v>416</v>
      </c>
      <c r="G549" s="14" t="s">
        <v>29493</v>
      </c>
      <c r="H549" s="14" t="s">
        <v>29066</v>
      </c>
      <c r="I549" s="14">
        <v>146</v>
      </c>
      <c r="J549" s="14" t="s">
        <v>29624</v>
      </c>
      <c r="K549" s="14">
        <v>120</v>
      </c>
      <c r="L549" s="14" t="s">
        <v>29070</v>
      </c>
      <c r="M549" s="14" t="s">
        <v>29625</v>
      </c>
      <c r="N549" s="14" t="s">
        <v>29624</v>
      </c>
      <c r="P549" s="14" t="s">
        <v>29070</v>
      </c>
    </row>
    <row r="550" spans="4:16" x14ac:dyDescent="0.25">
      <c r="D550" s="14">
        <v>4161462040</v>
      </c>
      <c r="E550" s="14" t="s">
        <v>29629</v>
      </c>
      <c r="F550" s="14">
        <v>416</v>
      </c>
      <c r="G550" s="14" t="s">
        <v>29493</v>
      </c>
      <c r="H550" s="14" t="s">
        <v>29066</v>
      </c>
      <c r="I550" s="14">
        <v>146</v>
      </c>
      <c r="J550" s="14" t="s">
        <v>29624</v>
      </c>
      <c r="K550" s="14">
        <v>120</v>
      </c>
      <c r="L550" s="14" t="s">
        <v>29070</v>
      </c>
      <c r="M550" s="14" t="s">
        <v>29625</v>
      </c>
      <c r="N550" s="14" t="s">
        <v>29624</v>
      </c>
      <c r="P550" s="14" t="s">
        <v>29070</v>
      </c>
    </row>
    <row r="551" spans="4:16" x14ac:dyDescent="0.25">
      <c r="D551" s="14">
        <v>4161462100</v>
      </c>
      <c r="E551" s="14" t="s">
        <v>29630</v>
      </c>
      <c r="F551" s="14">
        <v>416</v>
      </c>
      <c r="G551" s="14" t="s">
        <v>29493</v>
      </c>
      <c r="H551" s="14" t="s">
        <v>29066</v>
      </c>
      <c r="I551" s="14">
        <v>146</v>
      </c>
      <c r="J551" s="14" t="s">
        <v>29624</v>
      </c>
      <c r="K551" s="14">
        <v>120</v>
      </c>
      <c r="L551" s="14" t="s">
        <v>29070</v>
      </c>
      <c r="M551" s="14" t="s">
        <v>29625</v>
      </c>
      <c r="N551" s="14" t="s">
        <v>29624</v>
      </c>
      <c r="P551" s="14" t="s">
        <v>29070</v>
      </c>
    </row>
    <row r="552" spans="4:16" x14ac:dyDescent="0.25">
      <c r="D552" s="14">
        <v>4161462180</v>
      </c>
      <c r="E552" s="14" t="s">
        <v>29631</v>
      </c>
      <c r="F552" s="14">
        <v>416</v>
      </c>
      <c r="G552" s="14" t="s">
        <v>29493</v>
      </c>
      <c r="H552" s="14" t="s">
        <v>29066</v>
      </c>
      <c r="I552" s="14">
        <v>146</v>
      </c>
      <c r="J552" s="14" t="s">
        <v>29624</v>
      </c>
      <c r="K552" s="14">
        <v>120</v>
      </c>
      <c r="L552" s="14" t="s">
        <v>29070</v>
      </c>
      <c r="M552" s="14" t="s">
        <v>29625</v>
      </c>
      <c r="N552" s="14" t="s">
        <v>29624</v>
      </c>
      <c r="P552" s="14" t="s">
        <v>29070</v>
      </c>
    </row>
    <row r="553" spans="4:16" x14ac:dyDescent="0.25">
      <c r="D553" s="14">
        <v>4161462210</v>
      </c>
      <c r="E553" s="14" t="s">
        <v>29632</v>
      </c>
      <c r="F553" s="14">
        <v>416</v>
      </c>
      <c r="G553" s="14" t="s">
        <v>29493</v>
      </c>
      <c r="H553" s="14" t="s">
        <v>29066</v>
      </c>
      <c r="I553" s="14">
        <v>146</v>
      </c>
      <c r="J553" s="14" t="s">
        <v>29624</v>
      </c>
      <c r="K553" s="14">
        <v>120</v>
      </c>
      <c r="L553" s="14" t="s">
        <v>29070</v>
      </c>
      <c r="M553" s="14" t="s">
        <v>29625</v>
      </c>
      <c r="N553" s="14" t="s">
        <v>29624</v>
      </c>
      <c r="P553" s="14" t="s">
        <v>29070</v>
      </c>
    </row>
    <row r="554" spans="4:16" x14ac:dyDescent="0.25">
      <c r="D554" s="14">
        <v>4161462290</v>
      </c>
      <c r="E554" s="14" t="s">
        <v>29633</v>
      </c>
      <c r="F554" s="14">
        <v>416</v>
      </c>
      <c r="G554" s="14" t="s">
        <v>29493</v>
      </c>
      <c r="H554" s="14" t="s">
        <v>29066</v>
      </c>
      <c r="I554" s="14">
        <v>146</v>
      </c>
      <c r="J554" s="14" t="s">
        <v>29624</v>
      </c>
      <c r="K554" s="14">
        <v>120</v>
      </c>
      <c r="L554" s="14" t="s">
        <v>29070</v>
      </c>
      <c r="M554" s="14" t="s">
        <v>29625</v>
      </c>
      <c r="N554" s="14" t="s">
        <v>29624</v>
      </c>
      <c r="P554" s="14" t="s">
        <v>29070</v>
      </c>
    </row>
    <row r="555" spans="4:16" x14ac:dyDescent="0.25">
      <c r="D555" s="14">
        <v>4161462310</v>
      </c>
      <c r="E555" s="14" t="s">
        <v>29634</v>
      </c>
      <c r="F555" s="14">
        <v>416</v>
      </c>
      <c r="G555" s="14" t="s">
        <v>29493</v>
      </c>
      <c r="H555" s="14" t="s">
        <v>29066</v>
      </c>
      <c r="I555" s="14">
        <v>146</v>
      </c>
      <c r="J555" s="14" t="s">
        <v>29624</v>
      </c>
      <c r="K555" s="14">
        <v>120</v>
      </c>
      <c r="L555" s="14" t="s">
        <v>29070</v>
      </c>
      <c r="M555" s="14" t="s">
        <v>29625</v>
      </c>
      <c r="N555" s="14" t="s">
        <v>29624</v>
      </c>
      <c r="P555" s="14" t="s">
        <v>29070</v>
      </c>
    </row>
    <row r="556" spans="4:16" x14ac:dyDescent="0.25">
      <c r="D556" s="14">
        <v>4161462311</v>
      </c>
      <c r="E556" s="14" t="s">
        <v>29635</v>
      </c>
      <c r="F556" s="14">
        <v>416</v>
      </c>
      <c r="G556" s="14" t="s">
        <v>29493</v>
      </c>
      <c r="H556" s="14" t="s">
        <v>29066</v>
      </c>
      <c r="I556" s="14">
        <v>146</v>
      </c>
      <c r="J556" s="14" t="s">
        <v>29624</v>
      </c>
      <c r="K556" s="14">
        <v>120</v>
      </c>
      <c r="L556" s="14" t="s">
        <v>29070</v>
      </c>
      <c r="M556" s="14" t="s">
        <v>29625</v>
      </c>
      <c r="N556" s="14" t="s">
        <v>29624</v>
      </c>
      <c r="P556" s="14" t="s">
        <v>29070</v>
      </c>
    </row>
    <row r="557" spans="4:16" x14ac:dyDescent="0.25">
      <c r="D557" s="14">
        <v>4161462340</v>
      </c>
      <c r="E557" s="14" t="s">
        <v>29636</v>
      </c>
      <c r="F557" s="14">
        <v>416</v>
      </c>
      <c r="G557" s="14" t="s">
        <v>29493</v>
      </c>
      <c r="H557" s="14" t="s">
        <v>29066</v>
      </c>
      <c r="I557" s="14">
        <v>146</v>
      </c>
      <c r="J557" s="14" t="s">
        <v>29624</v>
      </c>
      <c r="K557" s="14">
        <v>120</v>
      </c>
      <c r="L557" s="14" t="s">
        <v>29070</v>
      </c>
      <c r="M557" s="14" t="s">
        <v>29625</v>
      </c>
      <c r="N557" s="14" t="s">
        <v>29624</v>
      </c>
      <c r="P557" s="14" t="s">
        <v>29070</v>
      </c>
    </row>
    <row r="558" spans="4:16" x14ac:dyDescent="0.25">
      <c r="D558" s="14">
        <v>4161462390</v>
      </c>
      <c r="E558" s="14" t="s">
        <v>29637</v>
      </c>
      <c r="F558" s="14">
        <v>416</v>
      </c>
      <c r="G558" s="14" t="s">
        <v>29493</v>
      </c>
      <c r="H558" s="14" t="s">
        <v>29066</v>
      </c>
      <c r="I558" s="14">
        <v>146</v>
      </c>
      <c r="J558" s="14" t="s">
        <v>29624</v>
      </c>
      <c r="K558" s="14">
        <v>120</v>
      </c>
      <c r="L558" s="14" t="s">
        <v>29070</v>
      </c>
      <c r="M558" s="14" t="s">
        <v>29625</v>
      </c>
      <c r="N558" s="14" t="s">
        <v>29624</v>
      </c>
      <c r="P558" s="14" t="s">
        <v>29070</v>
      </c>
    </row>
    <row r="559" spans="4:16" x14ac:dyDescent="0.25">
      <c r="D559" s="14">
        <v>4161462440</v>
      </c>
      <c r="E559" s="14" t="s">
        <v>29638</v>
      </c>
      <c r="F559" s="14">
        <v>416</v>
      </c>
      <c r="G559" s="14" t="s">
        <v>29493</v>
      </c>
      <c r="H559" s="14" t="s">
        <v>29066</v>
      </c>
      <c r="I559" s="14">
        <v>146</v>
      </c>
      <c r="J559" s="14" t="s">
        <v>29624</v>
      </c>
      <c r="K559" s="14">
        <v>120</v>
      </c>
      <c r="L559" s="14" t="s">
        <v>29070</v>
      </c>
      <c r="M559" s="14" t="s">
        <v>29625</v>
      </c>
      <c r="N559" s="14" t="s">
        <v>29624</v>
      </c>
      <c r="P559" s="14" t="s">
        <v>29070</v>
      </c>
    </row>
    <row r="560" spans="4:16" x14ac:dyDescent="0.25">
      <c r="D560" s="14">
        <v>4161462490</v>
      </c>
      <c r="E560" s="14" t="s">
        <v>29639</v>
      </c>
      <c r="F560" s="14">
        <v>416</v>
      </c>
      <c r="G560" s="14" t="s">
        <v>29493</v>
      </c>
      <c r="H560" s="14" t="s">
        <v>29066</v>
      </c>
      <c r="I560" s="14">
        <v>146</v>
      </c>
      <c r="J560" s="14" t="s">
        <v>29624</v>
      </c>
      <c r="K560" s="14">
        <v>120</v>
      </c>
      <c r="L560" s="14" t="s">
        <v>29070</v>
      </c>
      <c r="M560" s="14" t="s">
        <v>29625</v>
      </c>
      <c r="N560" s="14" t="s">
        <v>29624</v>
      </c>
      <c r="P560" s="14" t="s">
        <v>29070</v>
      </c>
    </row>
    <row r="561" spans="4:16" x14ac:dyDescent="0.25">
      <c r="D561" s="14">
        <v>4161462565</v>
      </c>
      <c r="E561" s="14" t="s">
        <v>29640</v>
      </c>
      <c r="F561" s="14">
        <v>416</v>
      </c>
      <c r="G561" s="14" t="s">
        <v>29493</v>
      </c>
      <c r="H561" s="14" t="s">
        <v>29066</v>
      </c>
      <c r="I561" s="14">
        <v>146</v>
      </c>
      <c r="J561" s="14" t="s">
        <v>29624</v>
      </c>
      <c r="K561" s="14">
        <v>120</v>
      </c>
      <c r="L561" s="14" t="s">
        <v>29070</v>
      </c>
      <c r="M561" s="14" t="s">
        <v>29625</v>
      </c>
      <c r="N561" s="14" t="s">
        <v>29624</v>
      </c>
      <c r="P561" s="14" t="s">
        <v>29070</v>
      </c>
    </row>
    <row r="562" spans="4:16" x14ac:dyDescent="0.25">
      <c r="D562" s="14">
        <v>4161462640</v>
      </c>
      <c r="E562" s="14" t="s">
        <v>29641</v>
      </c>
      <c r="F562" s="14">
        <v>416</v>
      </c>
      <c r="G562" s="14" t="s">
        <v>29493</v>
      </c>
      <c r="H562" s="14" t="s">
        <v>29066</v>
      </c>
      <c r="I562" s="14">
        <v>146</v>
      </c>
      <c r="J562" s="14" t="s">
        <v>29624</v>
      </c>
      <c r="K562" s="14">
        <v>120</v>
      </c>
      <c r="L562" s="14" t="s">
        <v>29070</v>
      </c>
      <c r="M562" s="14" t="s">
        <v>29625</v>
      </c>
      <c r="N562" s="14" t="s">
        <v>29624</v>
      </c>
      <c r="P562" s="14" t="s">
        <v>29070</v>
      </c>
    </row>
    <row r="563" spans="4:16" x14ac:dyDescent="0.25">
      <c r="D563" s="14">
        <v>4161462715</v>
      </c>
      <c r="E563" s="14" t="s">
        <v>29642</v>
      </c>
      <c r="F563" s="14">
        <v>416</v>
      </c>
      <c r="G563" s="14" t="s">
        <v>29493</v>
      </c>
      <c r="H563" s="14" t="s">
        <v>29066</v>
      </c>
      <c r="I563" s="14">
        <v>146</v>
      </c>
      <c r="J563" s="14" t="s">
        <v>29624</v>
      </c>
      <c r="K563" s="14">
        <v>120</v>
      </c>
      <c r="L563" s="14" t="s">
        <v>29070</v>
      </c>
      <c r="M563" s="14" t="s">
        <v>29625</v>
      </c>
      <c r="N563" s="14" t="s">
        <v>29624</v>
      </c>
      <c r="P563" s="14" t="s">
        <v>29070</v>
      </c>
    </row>
    <row r="564" spans="4:16" x14ac:dyDescent="0.25">
      <c r="D564" s="14">
        <v>4161462790</v>
      </c>
      <c r="E564" s="14" t="s">
        <v>29643</v>
      </c>
      <c r="F564" s="14">
        <v>416</v>
      </c>
      <c r="G564" s="14" t="s">
        <v>29493</v>
      </c>
      <c r="H564" s="14" t="s">
        <v>29066</v>
      </c>
      <c r="I564" s="14">
        <v>146</v>
      </c>
      <c r="J564" s="14" t="s">
        <v>29624</v>
      </c>
      <c r="K564" s="14">
        <v>120</v>
      </c>
      <c r="L564" s="14" t="s">
        <v>29070</v>
      </c>
      <c r="M564" s="14" t="s">
        <v>29625</v>
      </c>
      <c r="N564" s="14" t="s">
        <v>29624</v>
      </c>
      <c r="P564" s="14" t="s">
        <v>29070</v>
      </c>
    </row>
    <row r="565" spans="4:16" x14ac:dyDescent="0.25">
      <c r="D565" s="14">
        <v>4161612180</v>
      </c>
      <c r="E565" s="14" t="s">
        <v>29644</v>
      </c>
      <c r="F565" s="14">
        <v>416</v>
      </c>
      <c r="G565" s="14" t="s">
        <v>29493</v>
      </c>
      <c r="H565" s="14" t="s">
        <v>29066</v>
      </c>
      <c r="I565" s="14">
        <v>161</v>
      </c>
      <c r="J565" s="14" t="s">
        <v>29645</v>
      </c>
      <c r="K565" s="14">
        <v>160</v>
      </c>
      <c r="L565" s="14" t="s">
        <v>29340</v>
      </c>
      <c r="M565" s="14" t="s">
        <v>29646</v>
      </c>
      <c r="N565" s="14" t="s">
        <v>29645</v>
      </c>
      <c r="P565" s="14" t="s">
        <v>29340</v>
      </c>
    </row>
    <row r="566" spans="4:16" x14ac:dyDescent="0.25">
      <c r="D566" s="14">
        <v>4161612210</v>
      </c>
      <c r="E566" s="14" t="s">
        <v>29647</v>
      </c>
      <c r="F566" s="14">
        <v>416</v>
      </c>
      <c r="G566" s="14" t="s">
        <v>29493</v>
      </c>
      <c r="H566" s="14" t="s">
        <v>29066</v>
      </c>
      <c r="I566" s="14">
        <v>161</v>
      </c>
      <c r="J566" s="14" t="s">
        <v>29645</v>
      </c>
      <c r="K566" s="14">
        <v>160</v>
      </c>
      <c r="L566" s="14" t="s">
        <v>29340</v>
      </c>
      <c r="M566" s="14" t="s">
        <v>29646</v>
      </c>
      <c r="N566" s="14" t="s">
        <v>29645</v>
      </c>
      <c r="P566" s="14" t="s">
        <v>29340</v>
      </c>
    </row>
    <row r="567" spans="4:16" x14ac:dyDescent="0.25">
      <c r="D567" s="14">
        <v>4161702180</v>
      </c>
      <c r="E567" s="14" t="s">
        <v>29648</v>
      </c>
      <c r="F567" s="14">
        <v>416</v>
      </c>
      <c r="G567" s="14" t="s">
        <v>29493</v>
      </c>
      <c r="H567" s="14" t="s">
        <v>29066</v>
      </c>
      <c r="I567" s="14">
        <v>170</v>
      </c>
      <c r="J567" s="14" t="s">
        <v>29649</v>
      </c>
      <c r="K567" s="14">
        <v>160</v>
      </c>
      <c r="L567" s="14" t="s">
        <v>29340</v>
      </c>
      <c r="M567" s="14" t="s">
        <v>29650</v>
      </c>
      <c r="N567" s="14" t="s">
        <v>29649</v>
      </c>
      <c r="P567" s="14" t="s">
        <v>29340</v>
      </c>
    </row>
    <row r="568" spans="4:16" x14ac:dyDescent="0.25">
      <c r="D568" s="14">
        <v>4161702200</v>
      </c>
      <c r="E568" s="14" t="s">
        <v>29651</v>
      </c>
      <c r="F568" s="14">
        <v>416</v>
      </c>
      <c r="G568" s="14" t="s">
        <v>29493</v>
      </c>
      <c r="H568" s="14" t="s">
        <v>29066</v>
      </c>
      <c r="I568" s="14">
        <v>170</v>
      </c>
      <c r="J568" s="14" t="s">
        <v>29649</v>
      </c>
      <c r="K568" s="14">
        <v>160</v>
      </c>
      <c r="L568" s="14" t="s">
        <v>29340</v>
      </c>
      <c r="M568" s="14" t="s">
        <v>29650</v>
      </c>
      <c r="N568" s="14" t="s">
        <v>29649</v>
      </c>
      <c r="P568" s="14" t="s">
        <v>29340</v>
      </c>
    </row>
    <row r="569" spans="4:16" x14ac:dyDescent="0.25">
      <c r="D569" s="14">
        <v>4161702310</v>
      </c>
      <c r="E569" s="14" t="s">
        <v>29652</v>
      </c>
      <c r="F569" s="14">
        <v>416</v>
      </c>
      <c r="G569" s="14" t="s">
        <v>29493</v>
      </c>
      <c r="H569" s="14" t="s">
        <v>29066</v>
      </c>
      <c r="I569" s="14">
        <v>170</v>
      </c>
      <c r="J569" s="14" t="s">
        <v>29649</v>
      </c>
      <c r="K569" s="14">
        <v>160</v>
      </c>
      <c r="L569" s="14" t="s">
        <v>29340</v>
      </c>
      <c r="M569" s="14" t="s">
        <v>29650</v>
      </c>
      <c r="N569" s="14" t="s">
        <v>29649</v>
      </c>
      <c r="P569" s="14" t="s">
        <v>29340</v>
      </c>
    </row>
    <row r="570" spans="4:16" x14ac:dyDescent="0.25">
      <c r="D570" s="14">
        <v>4161702390</v>
      </c>
      <c r="E570" s="14" t="s">
        <v>29653</v>
      </c>
      <c r="F570" s="14">
        <v>416</v>
      </c>
      <c r="G570" s="14" t="s">
        <v>29493</v>
      </c>
      <c r="H570" s="14" t="s">
        <v>29066</v>
      </c>
      <c r="I570" s="14">
        <v>170</v>
      </c>
      <c r="J570" s="14" t="s">
        <v>29649</v>
      </c>
      <c r="K570" s="14">
        <v>160</v>
      </c>
      <c r="L570" s="14" t="s">
        <v>29340</v>
      </c>
      <c r="M570" s="14" t="s">
        <v>29650</v>
      </c>
      <c r="N570" s="14" t="s">
        <v>29649</v>
      </c>
      <c r="P570" s="14" t="s">
        <v>29340</v>
      </c>
    </row>
    <row r="571" spans="4:16" x14ac:dyDescent="0.25">
      <c r="D571" s="14">
        <v>4161702400</v>
      </c>
      <c r="E571" s="14" t="s">
        <v>29654</v>
      </c>
      <c r="F571" s="14">
        <v>416</v>
      </c>
      <c r="G571" s="14" t="s">
        <v>29493</v>
      </c>
      <c r="H571" s="14" t="s">
        <v>29066</v>
      </c>
      <c r="I571" s="14">
        <v>170</v>
      </c>
      <c r="J571" s="14" t="s">
        <v>29649</v>
      </c>
      <c r="K571" s="14">
        <v>160</v>
      </c>
      <c r="L571" s="14" t="s">
        <v>29340</v>
      </c>
      <c r="M571" s="14" t="s">
        <v>29650</v>
      </c>
      <c r="N571" s="14" t="s">
        <v>29649</v>
      </c>
      <c r="P571" s="14" t="s">
        <v>29340</v>
      </c>
    </row>
    <row r="572" spans="4:16" x14ac:dyDescent="0.25">
      <c r="D572" s="14">
        <v>4161702440</v>
      </c>
      <c r="E572" s="14" t="s">
        <v>29655</v>
      </c>
      <c r="F572" s="14">
        <v>416</v>
      </c>
      <c r="G572" s="14" t="s">
        <v>29493</v>
      </c>
      <c r="H572" s="14" t="s">
        <v>29066</v>
      </c>
      <c r="I572" s="14">
        <v>170</v>
      </c>
      <c r="J572" s="14" t="s">
        <v>29649</v>
      </c>
      <c r="K572" s="14">
        <v>160</v>
      </c>
      <c r="L572" s="14" t="s">
        <v>29340</v>
      </c>
      <c r="M572" s="14" t="s">
        <v>29650</v>
      </c>
      <c r="N572" s="14" t="s">
        <v>29649</v>
      </c>
      <c r="P572" s="14" t="s">
        <v>29340</v>
      </c>
    </row>
    <row r="573" spans="4:16" x14ac:dyDescent="0.25">
      <c r="D573" s="14">
        <v>4161702490</v>
      </c>
      <c r="E573" s="14" t="s">
        <v>29656</v>
      </c>
      <c r="F573" s="14">
        <v>416</v>
      </c>
      <c r="G573" s="14" t="s">
        <v>29493</v>
      </c>
      <c r="H573" s="14" t="s">
        <v>29066</v>
      </c>
      <c r="I573" s="14">
        <v>170</v>
      </c>
      <c r="J573" s="14" t="s">
        <v>29649</v>
      </c>
      <c r="K573" s="14">
        <v>160</v>
      </c>
      <c r="L573" s="14" t="s">
        <v>29340</v>
      </c>
      <c r="M573" s="14" t="s">
        <v>29650</v>
      </c>
      <c r="N573" s="14" t="s">
        <v>29649</v>
      </c>
      <c r="P573" s="14" t="s">
        <v>29340</v>
      </c>
    </row>
    <row r="574" spans="4:16" x14ac:dyDescent="0.25">
      <c r="D574" s="14">
        <v>4161702790</v>
      </c>
      <c r="E574" s="14" t="s">
        <v>29657</v>
      </c>
      <c r="F574" s="14">
        <v>416</v>
      </c>
      <c r="G574" s="14" t="s">
        <v>29493</v>
      </c>
      <c r="H574" s="14" t="s">
        <v>29066</v>
      </c>
      <c r="I574" s="14">
        <v>170</v>
      </c>
      <c r="J574" s="14" t="s">
        <v>29649</v>
      </c>
      <c r="K574" s="14">
        <v>160</v>
      </c>
      <c r="L574" s="14" t="s">
        <v>29340</v>
      </c>
      <c r="M574" s="14" t="s">
        <v>29650</v>
      </c>
      <c r="N574" s="14" t="s">
        <v>29649</v>
      </c>
      <c r="P574" s="14" t="s">
        <v>29340</v>
      </c>
    </row>
    <row r="575" spans="4:16" x14ac:dyDescent="0.25">
      <c r="D575" s="14">
        <v>4181600800</v>
      </c>
      <c r="E575" s="14" t="s">
        <v>29658</v>
      </c>
      <c r="F575" s="14">
        <v>418</v>
      </c>
      <c r="G575" s="14" t="s">
        <v>29073</v>
      </c>
      <c r="H575" s="14" t="s">
        <v>29066</v>
      </c>
      <c r="I575" s="14">
        <v>160</v>
      </c>
      <c r="J575" s="14" t="s">
        <v>29659</v>
      </c>
      <c r="K575" s="14">
        <v>160</v>
      </c>
      <c r="L575" s="14" t="s">
        <v>29340</v>
      </c>
      <c r="M575" s="14" t="s">
        <v>29660</v>
      </c>
      <c r="N575" s="14" t="s">
        <v>29659</v>
      </c>
      <c r="P575" s="14" t="s">
        <v>29340</v>
      </c>
    </row>
    <row r="576" spans="4:16" x14ac:dyDescent="0.25">
      <c r="D576" s="14">
        <v>4181600880</v>
      </c>
      <c r="E576" s="14" t="s">
        <v>29661</v>
      </c>
      <c r="F576" s="14">
        <v>418</v>
      </c>
      <c r="G576" s="14" t="s">
        <v>29073</v>
      </c>
      <c r="H576" s="14" t="s">
        <v>29066</v>
      </c>
      <c r="I576" s="14">
        <v>160</v>
      </c>
      <c r="J576" s="14" t="s">
        <v>29659</v>
      </c>
      <c r="K576" s="14">
        <v>160</v>
      </c>
      <c r="L576" s="14" t="s">
        <v>29340</v>
      </c>
      <c r="M576" s="14" t="s">
        <v>29660</v>
      </c>
      <c r="N576" s="14" t="s">
        <v>29659</v>
      </c>
      <c r="P576" s="14" t="s">
        <v>29340</v>
      </c>
    </row>
    <row r="577" spans="4:16" x14ac:dyDescent="0.25">
      <c r="D577" s="14">
        <v>4181601300</v>
      </c>
      <c r="E577" s="14" t="s">
        <v>29662</v>
      </c>
      <c r="F577" s="14">
        <v>418</v>
      </c>
      <c r="G577" s="14" t="s">
        <v>29068</v>
      </c>
      <c r="H577" s="14" t="s">
        <v>29066</v>
      </c>
      <c r="I577" s="14">
        <v>160</v>
      </c>
      <c r="J577" s="14" t="s">
        <v>29659</v>
      </c>
      <c r="K577" s="14">
        <v>160</v>
      </c>
      <c r="L577" s="14" t="s">
        <v>29340</v>
      </c>
      <c r="M577" s="14" t="s">
        <v>29660</v>
      </c>
      <c r="N577" s="14" t="s">
        <v>29659</v>
      </c>
      <c r="P577" s="14" t="s">
        <v>29340</v>
      </c>
    </row>
    <row r="578" spans="4:16" x14ac:dyDescent="0.25">
      <c r="D578" s="14">
        <v>4181601450</v>
      </c>
      <c r="E578" s="14" t="s">
        <v>29663</v>
      </c>
      <c r="F578" s="14">
        <v>418</v>
      </c>
      <c r="G578" s="14" t="s">
        <v>29068</v>
      </c>
      <c r="H578" s="14" t="s">
        <v>29066</v>
      </c>
      <c r="I578" s="14">
        <v>160</v>
      </c>
      <c r="J578" s="14" t="s">
        <v>29659</v>
      </c>
      <c r="K578" s="14">
        <v>160</v>
      </c>
      <c r="L578" s="14" t="s">
        <v>29340</v>
      </c>
      <c r="M578" s="14" t="s">
        <v>29660</v>
      </c>
      <c r="N578" s="14" t="s">
        <v>29659</v>
      </c>
      <c r="P578" s="14" t="s">
        <v>29340</v>
      </c>
    </row>
    <row r="579" spans="4:16" x14ac:dyDescent="0.25">
      <c r="D579" s="14">
        <v>4181601700</v>
      </c>
      <c r="E579" s="14" t="s">
        <v>29664</v>
      </c>
      <c r="F579" s="14">
        <v>418</v>
      </c>
      <c r="G579" s="14" t="s">
        <v>29068</v>
      </c>
      <c r="H579" s="14" t="s">
        <v>29066</v>
      </c>
      <c r="I579" s="14">
        <v>160</v>
      </c>
      <c r="J579" s="14" t="s">
        <v>29659</v>
      </c>
      <c r="K579" s="14">
        <v>160</v>
      </c>
      <c r="L579" s="14" t="s">
        <v>29340</v>
      </c>
      <c r="M579" s="14" t="s">
        <v>29660</v>
      </c>
      <c r="N579" s="14" t="s">
        <v>29659</v>
      </c>
      <c r="P579" s="14" t="s">
        <v>29340</v>
      </c>
    </row>
    <row r="580" spans="4:16" x14ac:dyDescent="0.25">
      <c r="D580" s="14">
        <v>4181601800</v>
      </c>
      <c r="E580" s="14" t="s">
        <v>29665</v>
      </c>
      <c r="F580" s="14">
        <v>418</v>
      </c>
      <c r="G580" s="14" t="s">
        <v>29068</v>
      </c>
      <c r="H580" s="14" t="s">
        <v>29066</v>
      </c>
      <c r="I580" s="14">
        <v>160</v>
      </c>
      <c r="J580" s="14" t="s">
        <v>29659</v>
      </c>
      <c r="K580" s="14">
        <v>160</v>
      </c>
      <c r="L580" s="14" t="s">
        <v>29340</v>
      </c>
      <c r="M580" s="14" t="s">
        <v>29660</v>
      </c>
      <c r="N580" s="14" t="s">
        <v>29659</v>
      </c>
      <c r="P580" s="14" t="s">
        <v>29340</v>
      </c>
    </row>
    <row r="581" spans="4:16" x14ac:dyDescent="0.25">
      <c r="D581" s="14">
        <v>4181601870</v>
      </c>
      <c r="E581" s="14" t="s">
        <v>29666</v>
      </c>
      <c r="F581" s="14">
        <v>418</v>
      </c>
      <c r="G581" s="14" t="s">
        <v>29068</v>
      </c>
      <c r="H581" s="14" t="s">
        <v>29066</v>
      </c>
      <c r="I581" s="14">
        <v>160</v>
      </c>
      <c r="J581" s="14" t="s">
        <v>29659</v>
      </c>
      <c r="K581" s="14">
        <v>160</v>
      </c>
      <c r="L581" s="14" t="s">
        <v>29340</v>
      </c>
      <c r="M581" s="14" t="s">
        <v>29660</v>
      </c>
      <c r="N581" s="14" t="s">
        <v>29659</v>
      </c>
      <c r="P581" s="14" t="s">
        <v>29340</v>
      </c>
    </row>
    <row r="582" spans="4:16" x14ac:dyDescent="0.25">
      <c r="D582" s="14">
        <v>4181601880</v>
      </c>
      <c r="E582" s="14" t="s">
        <v>29667</v>
      </c>
      <c r="F582" s="14">
        <v>418</v>
      </c>
      <c r="G582" s="14" t="s">
        <v>29068</v>
      </c>
      <c r="H582" s="14" t="s">
        <v>29066</v>
      </c>
      <c r="I582" s="14">
        <v>160</v>
      </c>
      <c r="J582" s="14" t="s">
        <v>29659</v>
      </c>
      <c r="K582" s="14">
        <v>160</v>
      </c>
      <c r="L582" s="14" t="s">
        <v>29340</v>
      </c>
      <c r="M582" s="14" t="s">
        <v>29660</v>
      </c>
      <c r="N582" s="14" t="s">
        <v>29659</v>
      </c>
      <c r="P582" s="14" t="s">
        <v>29340</v>
      </c>
    </row>
    <row r="583" spans="4:16" x14ac:dyDescent="0.25">
      <c r="D583" s="14">
        <v>4181601960</v>
      </c>
      <c r="E583" s="14" t="s">
        <v>29668</v>
      </c>
      <c r="F583" s="14">
        <v>418</v>
      </c>
      <c r="G583" s="14" t="s">
        <v>29068</v>
      </c>
      <c r="H583" s="14" t="s">
        <v>29066</v>
      </c>
      <c r="I583" s="14">
        <v>160</v>
      </c>
      <c r="J583" s="14" t="s">
        <v>29659</v>
      </c>
      <c r="K583" s="14">
        <v>160</v>
      </c>
      <c r="L583" s="14" t="s">
        <v>29340</v>
      </c>
      <c r="M583" s="14" t="s">
        <v>29660</v>
      </c>
      <c r="N583" s="14" t="s">
        <v>29659</v>
      </c>
      <c r="P583" s="14" t="s">
        <v>29340</v>
      </c>
    </row>
    <row r="584" spans="4:16" x14ac:dyDescent="0.25">
      <c r="D584" s="14">
        <v>4181602020</v>
      </c>
      <c r="E584" s="14" t="s">
        <v>29669</v>
      </c>
      <c r="F584" s="14">
        <v>418</v>
      </c>
      <c r="G584" s="14" t="s">
        <v>29068</v>
      </c>
      <c r="H584" s="14" t="s">
        <v>29066</v>
      </c>
      <c r="I584" s="14">
        <v>160</v>
      </c>
      <c r="J584" s="14" t="s">
        <v>29659</v>
      </c>
      <c r="K584" s="14">
        <v>160</v>
      </c>
      <c r="L584" s="14" t="s">
        <v>29340</v>
      </c>
      <c r="M584" s="14" t="s">
        <v>29660</v>
      </c>
      <c r="N584" s="14" t="s">
        <v>29659</v>
      </c>
      <c r="P584" s="14" t="s">
        <v>29340</v>
      </c>
    </row>
    <row r="585" spans="4:16" x14ac:dyDescent="0.25">
      <c r="D585" s="14">
        <v>4181602040</v>
      </c>
      <c r="E585" s="14" t="s">
        <v>29670</v>
      </c>
      <c r="F585" s="14">
        <v>418</v>
      </c>
      <c r="G585" s="14" t="s">
        <v>29068</v>
      </c>
      <c r="H585" s="14" t="s">
        <v>29066</v>
      </c>
      <c r="I585" s="14">
        <v>160</v>
      </c>
      <c r="J585" s="14" t="s">
        <v>29659</v>
      </c>
      <c r="K585" s="14">
        <v>160</v>
      </c>
      <c r="L585" s="14" t="s">
        <v>29340</v>
      </c>
      <c r="M585" s="14" t="s">
        <v>29660</v>
      </c>
      <c r="N585" s="14" t="s">
        <v>29659</v>
      </c>
      <c r="P585" s="14" t="s">
        <v>29340</v>
      </c>
    </row>
    <row r="586" spans="4:16" x14ac:dyDescent="0.25">
      <c r="D586" s="14">
        <v>4181602100</v>
      </c>
      <c r="E586" s="14" t="s">
        <v>29671</v>
      </c>
      <c r="F586" s="14">
        <v>418</v>
      </c>
      <c r="G586" s="14" t="s">
        <v>29068</v>
      </c>
      <c r="H586" s="14" t="s">
        <v>29066</v>
      </c>
      <c r="I586" s="14">
        <v>160</v>
      </c>
      <c r="J586" s="14" t="s">
        <v>29659</v>
      </c>
      <c r="K586" s="14">
        <v>160</v>
      </c>
      <c r="L586" s="14" t="s">
        <v>29340</v>
      </c>
      <c r="M586" s="14" t="s">
        <v>29660</v>
      </c>
      <c r="N586" s="14" t="s">
        <v>29659</v>
      </c>
      <c r="P586" s="14" t="s">
        <v>29340</v>
      </c>
    </row>
    <row r="587" spans="4:16" x14ac:dyDescent="0.25">
      <c r="D587" s="14">
        <v>4181602150</v>
      </c>
      <c r="E587" s="14" t="s">
        <v>29672</v>
      </c>
      <c r="F587" s="14">
        <v>418</v>
      </c>
      <c r="G587" s="14" t="s">
        <v>29068</v>
      </c>
      <c r="H587" s="14" t="s">
        <v>29066</v>
      </c>
      <c r="I587" s="14">
        <v>160</v>
      </c>
      <c r="J587" s="14" t="s">
        <v>29659</v>
      </c>
      <c r="K587" s="14">
        <v>160</v>
      </c>
      <c r="L587" s="14" t="s">
        <v>29340</v>
      </c>
      <c r="M587" s="14" t="s">
        <v>29660</v>
      </c>
      <c r="N587" s="14" t="s">
        <v>29659</v>
      </c>
      <c r="P587" s="14" t="s">
        <v>29340</v>
      </c>
    </row>
    <row r="588" spans="4:16" x14ac:dyDescent="0.25">
      <c r="D588" s="14">
        <v>4181602180</v>
      </c>
      <c r="E588" s="14" t="s">
        <v>29673</v>
      </c>
      <c r="F588" s="14">
        <v>418</v>
      </c>
      <c r="G588" s="14" t="s">
        <v>29068</v>
      </c>
      <c r="H588" s="14" t="s">
        <v>29066</v>
      </c>
      <c r="I588" s="14">
        <v>160</v>
      </c>
      <c r="J588" s="14" t="s">
        <v>29659</v>
      </c>
      <c r="K588" s="14">
        <v>160</v>
      </c>
      <c r="L588" s="14" t="s">
        <v>29340</v>
      </c>
      <c r="M588" s="14" t="s">
        <v>29660</v>
      </c>
      <c r="N588" s="14" t="s">
        <v>29659</v>
      </c>
      <c r="P588" s="14" t="s">
        <v>29340</v>
      </c>
    </row>
    <row r="589" spans="4:16" x14ac:dyDescent="0.25">
      <c r="D589" s="14">
        <v>4181602200</v>
      </c>
      <c r="E589" s="14" t="s">
        <v>29674</v>
      </c>
      <c r="F589" s="14">
        <v>418</v>
      </c>
      <c r="G589" s="14" t="s">
        <v>29068</v>
      </c>
      <c r="H589" s="14" t="s">
        <v>29066</v>
      </c>
      <c r="I589" s="14">
        <v>160</v>
      </c>
      <c r="J589" s="14" t="s">
        <v>29659</v>
      </c>
      <c r="K589" s="14">
        <v>160</v>
      </c>
      <c r="L589" s="14" t="s">
        <v>29340</v>
      </c>
      <c r="M589" s="14" t="s">
        <v>29660</v>
      </c>
      <c r="N589" s="14" t="s">
        <v>29659</v>
      </c>
      <c r="P589" s="14" t="s">
        <v>29340</v>
      </c>
    </row>
    <row r="590" spans="4:16" x14ac:dyDescent="0.25">
      <c r="D590" s="14">
        <v>4181602250</v>
      </c>
      <c r="E590" s="14" t="s">
        <v>29675</v>
      </c>
      <c r="F590" s="14">
        <v>418</v>
      </c>
      <c r="G590" s="14" t="s">
        <v>29068</v>
      </c>
      <c r="H590" s="14" t="s">
        <v>29066</v>
      </c>
      <c r="I590" s="14">
        <v>160</v>
      </c>
      <c r="J590" s="14" t="s">
        <v>29659</v>
      </c>
      <c r="K590" s="14">
        <v>160</v>
      </c>
      <c r="L590" s="14" t="s">
        <v>29340</v>
      </c>
      <c r="M590" s="14" t="s">
        <v>29660</v>
      </c>
      <c r="N590" s="14" t="s">
        <v>29659</v>
      </c>
      <c r="P590" s="14" t="s">
        <v>29340</v>
      </c>
    </row>
    <row r="591" spans="4:16" x14ac:dyDescent="0.25">
      <c r="D591" s="14">
        <v>4181602300</v>
      </c>
      <c r="E591" s="14" t="s">
        <v>29676</v>
      </c>
      <c r="F591" s="14">
        <v>418</v>
      </c>
      <c r="G591" s="14" t="s">
        <v>29068</v>
      </c>
      <c r="H591" s="14" t="s">
        <v>29066</v>
      </c>
      <c r="I591" s="14">
        <v>160</v>
      </c>
      <c r="J591" s="14" t="s">
        <v>29659</v>
      </c>
      <c r="K591" s="14">
        <v>160</v>
      </c>
      <c r="L591" s="14" t="s">
        <v>29340</v>
      </c>
      <c r="M591" s="14" t="s">
        <v>29660</v>
      </c>
      <c r="N591" s="14" t="s">
        <v>29659</v>
      </c>
      <c r="P591" s="14" t="s">
        <v>29340</v>
      </c>
    </row>
    <row r="592" spans="4:16" x14ac:dyDescent="0.25">
      <c r="D592" s="14">
        <v>4181602310</v>
      </c>
      <c r="E592" s="14" t="s">
        <v>29677</v>
      </c>
      <c r="F592" s="14">
        <v>418</v>
      </c>
      <c r="G592" s="14" t="s">
        <v>29068</v>
      </c>
      <c r="H592" s="14" t="s">
        <v>29066</v>
      </c>
      <c r="I592" s="14">
        <v>160</v>
      </c>
      <c r="J592" s="14" t="s">
        <v>29659</v>
      </c>
      <c r="K592" s="14">
        <v>160</v>
      </c>
      <c r="L592" s="14" t="s">
        <v>29340</v>
      </c>
      <c r="M592" s="14" t="s">
        <v>29660</v>
      </c>
      <c r="N592" s="14" t="s">
        <v>29659</v>
      </c>
      <c r="P592" s="14" t="s">
        <v>29340</v>
      </c>
    </row>
    <row r="593" spans="4:16" x14ac:dyDescent="0.25">
      <c r="D593" s="14">
        <v>4181602350</v>
      </c>
      <c r="E593" s="14" t="s">
        <v>29678</v>
      </c>
      <c r="F593" s="14">
        <v>418</v>
      </c>
      <c r="G593" s="14" t="s">
        <v>29068</v>
      </c>
      <c r="H593" s="14" t="s">
        <v>29066</v>
      </c>
      <c r="I593" s="14">
        <v>160</v>
      </c>
      <c r="J593" s="14" t="s">
        <v>29659</v>
      </c>
      <c r="K593" s="14">
        <v>160</v>
      </c>
      <c r="L593" s="14" t="s">
        <v>29340</v>
      </c>
      <c r="M593" s="14" t="s">
        <v>29660</v>
      </c>
      <c r="N593" s="14" t="s">
        <v>29659</v>
      </c>
      <c r="P593" s="14" t="s">
        <v>29340</v>
      </c>
    </row>
    <row r="594" spans="4:16" x14ac:dyDescent="0.25">
      <c r="D594" s="14">
        <v>4181602400</v>
      </c>
      <c r="E594" s="14" t="s">
        <v>29679</v>
      </c>
      <c r="F594" s="14">
        <v>418</v>
      </c>
      <c r="G594" s="14" t="s">
        <v>29068</v>
      </c>
      <c r="H594" s="14" t="s">
        <v>29066</v>
      </c>
      <c r="I594" s="14">
        <v>160</v>
      </c>
      <c r="J594" s="14" t="s">
        <v>29659</v>
      </c>
      <c r="K594" s="14">
        <v>160</v>
      </c>
      <c r="L594" s="14" t="s">
        <v>29340</v>
      </c>
      <c r="M594" s="14" t="s">
        <v>29660</v>
      </c>
      <c r="N594" s="14" t="s">
        <v>29659</v>
      </c>
      <c r="P594" s="14" t="s">
        <v>29340</v>
      </c>
    </row>
    <row r="595" spans="4:16" x14ac:dyDescent="0.25">
      <c r="D595" s="14">
        <v>4181602440</v>
      </c>
      <c r="E595" s="14" t="s">
        <v>29680</v>
      </c>
      <c r="F595" s="14">
        <v>418</v>
      </c>
      <c r="G595" s="14" t="s">
        <v>29068</v>
      </c>
      <c r="H595" s="14" t="s">
        <v>29066</v>
      </c>
      <c r="I595" s="14">
        <v>160</v>
      </c>
      <c r="J595" s="14" t="s">
        <v>29659</v>
      </c>
      <c r="K595" s="14">
        <v>160</v>
      </c>
      <c r="L595" s="14" t="s">
        <v>29340</v>
      </c>
      <c r="M595" s="14" t="s">
        <v>29660</v>
      </c>
      <c r="N595" s="14" t="s">
        <v>29659</v>
      </c>
      <c r="P595" s="14" t="s">
        <v>29340</v>
      </c>
    </row>
    <row r="596" spans="4:16" x14ac:dyDescent="0.25">
      <c r="D596" s="14">
        <v>4181602480</v>
      </c>
      <c r="E596" s="14" t="s">
        <v>29681</v>
      </c>
      <c r="F596" s="14">
        <v>418</v>
      </c>
      <c r="G596" s="14" t="s">
        <v>29068</v>
      </c>
      <c r="H596" s="14" t="s">
        <v>29066</v>
      </c>
      <c r="I596" s="14">
        <v>160</v>
      </c>
      <c r="J596" s="14" t="s">
        <v>29659</v>
      </c>
      <c r="K596" s="14">
        <v>160</v>
      </c>
      <c r="L596" s="14" t="s">
        <v>29340</v>
      </c>
      <c r="M596" s="14" t="s">
        <v>29660</v>
      </c>
      <c r="N596" s="14" t="s">
        <v>29659</v>
      </c>
      <c r="P596" s="14" t="s">
        <v>29340</v>
      </c>
    </row>
    <row r="597" spans="4:16" x14ac:dyDescent="0.25">
      <c r="D597" s="14">
        <v>4181602490</v>
      </c>
      <c r="E597" s="14" t="s">
        <v>29682</v>
      </c>
      <c r="F597" s="14">
        <v>418</v>
      </c>
      <c r="G597" s="14" t="s">
        <v>29068</v>
      </c>
      <c r="H597" s="14" t="s">
        <v>29066</v>
      </c>
      <c r="I597" s="14">
        <v>160</v>
      </c>
      <c r="J597" s="14" t="s">
        <v>29659</v>
      </c>
      <c r="K597" s="14">
        <v>160</v>
      </c>
      <c r="L597" s="14" t="s">
        <v>29340</v>
      </c>
      <c r="M597" s="14" t="s">
        <v>29660</v>
      </c>
      <c r="N597" s="14" t="s">
        <v>29659</v>
      </c>
      <c r="P597" s="14" t="s">
        <v>29340</v>
      </c>
    </row>
    <row r="598" spans="4:16" x14ac:dyDescent="0.25">
      <c r="D598" s="14">
        <v>4181602565</v>
      </c>
      <c r="E598" s="14" t="s">
        <v>29683</v>
      </c>
      <c r="F598" s="14">
        <v>418</v>
      </c>
      <c r="G598" s="14" t="s">
        <v>29068</v>
      </c>
      <c r="H598" s="14" t="s">
        <v>29066</v>
      </c>
      <c r="I598" s="14">
        <v>160</v>
      </c>
      <c r="J598" s="14" t="s">
        <v>29659</v>
      </c>
      <c r="K598" s="14">
        <v>160</v>
      </c>
      <c r="L598" s="14" t="s">
        <v>29340</v>
      </c>
      <c r="M598" s="14" t="s">
        <v>29660</v>
      </c>
      <c r="N598" s="14" t="s">
        <v>29659</v>
      </c>
      <c r="P598" s="14" t="s">
        <v>29340</v>
      </c>
    </row>
    <row r="599" spans="4:16" x14ac:dyDescent="0.25">
      <c r="D599" s="14">
        <v>4181602640</v>
      </c>
      <c r="E599" s="14" t="s">
        <v>29684</v>
      </c>
      <c r="F599" s="14">
        <v>418</v>
      </c>
      <c r="G599" s="14" t="s">
        <v>29068</v>
      </c>
      <c r="H599" s="14" t="s">
        <v>29066</v>
      </c>
      <c r="I599" s="14">
        <v>160</v>
      </c>
      <c r="J599" s="14" t="s">
        <v>29659</v>
      </c>
      <c r="K599" s="14">
        <v>160</v>
      </c>
      <c r="L599" s="14" t="s">
        <v>29340</v>
      </c>
      <c r="M599" s="14" t="s">
        <v>29660</v>
      </c>
      <c r="N599" s="14" t="s">
        <v>29659</v>
      </c>
      <c r="P599" s="14" t="s">
        <v>29340</v>
      </c>
    </row>
    <row r="600" spans="4:16" x14ac:dyDescent="0.25">
      <c r="D600" s="14">
        <v>4181602715</v>
      </c>
      <c r="E600" s="14" t="s">
        <v>29685</v>
      </c>
      <c r="F600" s="14">
        <v>418</v>
      </c>
      <c r="G600" s="14" t="s">
        <v>29068</v>
      </c>
      <c r="H600" s="14" t="s">
        <v>29066</v>
      </c>
      <c r="I600" s="14">
        <v>160</v>
      </c>
      <c r="J600" s="14" t="s">
        <v>29659</v>
      </c>
      <c r="K600" s="14">
        <v>160</v>
      </c>
      <c r="L600" s="14" t="s">
        <v>29340</v>
      </c>
      <c r="M600" s="14" t="s">
        <v>29660</v>
      </c>
      <c r="N600" s="14" t="s">
        <v>29659</v>
      </c>
      <c r="P600" s="14" t="s">
        <v>29340</v>
      </c>
    </row>
    <row r="601" spans="4:16" x14ac:dyDescent="0.25">
      <c r="D601" s="14">
        <v>4181602790</v>
      </c>
      <c r="E601" s="14" t="s">
        <v>29686</v>
      </c>
      <c r="F601" s="14">
        <v>418</v>
      </c>
      <c r="G601" s="14" t="s">
        <v>29068</v>
      </c>
      <c r="H601" s="14" t="s">
        <v>29066</v>
      </c>
      <c r="I601" s="14">
        <v>160</v>
      </c>
      <c r="J601" s="14" t="s">
        <v>29659</v>
      </c>
      <c r="K601" s="14">
        <v>160</v>
      </c>
      <c r="L601" s="14" t="s">
        <v>29340</v>
      </c>
      <c r="M601" s="14" t="s">
        <v>29660</v>
      </c>
      <c r="N601" s="14" t="s">
        <v>29659</v>
      </c>
      <c r="P601" s="14" t="s">
        <v>29340</v>
      </c>
    </row>
    <row r="602" spans="4:16" x14ac:dyDescent="0.25">
      <c r="D602" s="14">
        <v>4181702180</v>
      </c>
      <c r="E602" s="14" t="s">
        <v>29687</v>
      </c>
      <c r="F602" s="14">
        <v>418</v>
      </c>
      <c r="G602" s="14" t="s">
        <v>29068</v>
      </c>
      <c r="H602" s="14" t="s">
        <v>29066</v>
      </c>
      <c r="I602" s="14">
        <v>170</v>
      </c>
      <c r="J602" s="14" t="s">
        <v>29688</v>
      </c>
      <c r="K602" s="14">
        <v>160</v>
      </c>
      <c r="L602" s="14" t="s">
        <v>29340</v>
      </c>
      <c r="M602" s="14" t="s">
        <v>29689</v>
      </c>
      <c r="N602" s="14" t="s">
        <v>29688</v>
      </c>
      <c r="P602" s="14" t="s">
        <v>29340</v>
      </c>
    </row>
    <row r="603" spans="4:16" x14ac:dyDescent="0.25">
      <c r="D603" s="14">
        <v>4211601600</v>
      </c>
      <c r="E603" s="14" t="s">
        <v>29690</v>
      </c>
      <c r="F603" s="14">
        <v>421</v>
      </c>
      <c r="G603" s="14" t="s">
        <v>29068</v>
      </c>
      <c r="H603" s="14" t="s">
        <v>29066</v>
      </c>
      <c r="I603" s="14">
        <v>160</v>
      </c>
      <c r="J603" s="14" t="s">
        <v>51</v>
      </c>
      <c r="K603" s="14">
        <v>160</v>
      </c>
      <c r="L603" s="14" t="s">
        <v>29340</v>
      </c>
      <c r="M603" s="14" t="s">
        <v>29340</v>
      </c>
      <c r="N603" s="14" t="s">
        <v>51</v>
      </c>
      <c r="P603" s="14" t="s">
        <v>29340</v>
      </c>
    </row>
    <row r="604" spans="4:16" x14ac:dyDescent="0.25">
      <c r="D604" s="14">
        <v>4211601670</v>
      </c>
      <c r="E604" s="14" t="s">
        <v>29691</v>
      </c>
      <c r="F604" s="14">
        <v>421</v>
      </c>
      <c r="G604" s="14" t="s">
        <v>29068</v>
      </c>
      <c r="H604" s="14" t="s">
        <v>29066</v>
      </c>
      <c r="I604" s="14">
        <v>160</v>
      </c>
      <c r="J604" s="14" t="s">
        <v>51</v>
      </c>
      <c r="K604" s="14">
        <v>160</v>
      </c>
      <c r="L604" s="14" t="s">
        <v>29340</v>
      </c>
      <c r="M604" s="14" t="s">
        <v>29340</v>
      </c>
      <c r="N604" s="14" t="s">
        <v>51</v>
      </c>
      <c r="P604" s="14" t="s">
        <v>29340</v>
      </c>
    </row>
    <row r="605" spans="4:16" x14ac:dyDescent="0.25">
      <c r="D605" s="14">
        <v>4211601700</v>
      </c>
      <c r="E605" s="14" t="s">
        <v>29692</v>
      </c>
      <c r="F605" s="14">
        <v>421</v>
      </c>
      <c r="G605" s="14" t="s">
        <v>29068</v>
      </c>
      <c r="H605" s="14" t="s">
        <v>29066</v>
      </c>
      <c r="I605" s="14">
        <v>160</v>
      </c>
      <c r="J605" s="14" t="s">
        <v>51</v>
      </c>
      <c r="K605" s="14">
        <v>160</v>
      </c>
      <c r="L605" s="14" t="s">
        <v>29340</v>
      </c>
      <c r="M605" s="14" t="s">
        <v>29340</v>
      </c>
      <c r="N605" s="14" t="s">
        <v>51</v>
      </c>
      <c r="P605" s="14" t="s">
        <v>29340</v>
      </c>
    </row>
    <row r="606" spans="4:16" x14ac:dyDescent="0.25">
      <c r="D606" s="14">
        <v>4211601760</v>
      </c>
      <c r="E606" s="14" t="s">
        <v>29693</v>
      </c>
      <c r="F606" s="14">
        <v>421</v>
      </c>
      <c r="G606" s="14" t="s">
        <v>29068</v>
      </c>
      <c r="H606" s="14" t="s">
        <v>29066</v>
      </c>
      <c r="I606" s="14">
        <v>160</v>
      </c>
      <c r="J606" s="14" t="s">
        <v>51</v>
      </c>
      <c r="K606" s="14">
        <v>160</v>
      </c>
      <c r="L606" s="14" t="s">
        <v>29340</v>
      </c>
      <c r="M606" s="14" t="s">
        <v>29340</v>
      </c>
      <c r="N606" s="14" t="s">
        <v>51</v>
      </c>
      <c r="P606" s="14" t="s">
        <v>29340</v>
      </c>
    </row>
    <row r="607" spans="4:16" x14ac:dyDescent="0.25">
      <c r="D607" s="14">
        <v>4211601800</v>
      </c>
      <c r="E607" s="14" t="s">
        <v>29694</v>
      </c>
      <c r="F607" s="14">
        <v>421</v>
      </c>
      <c r="G607" s="14" t="s">
        <v>29068</v>
      </c>
      <c r="H607" s="14" t="s">
        <v>29066</v>
      </c>
      <c r="I607" s="14">
        <v>160</v>
      </c>
      <c r="J607" s="14" t="s">
        <v>51</v>
      </c>
      <c r="K607" s="14">
        <v>160</v>
      </c>
      <c r="L607" s="14" t="s">
        <v>29340</v>
      </c>
      <c r="M607" s="14" t="s">
        <v>29340</v>
      </c>
      <c r="N607" s="14" t="s">
        <v>51</v>
      </c>
      <c r="P607" s="14" t="s">
        <v>29340</v>
      </c>
    </row>
    <row r="608" spans="4:16" x14ac:dyDescent="0.25">
      <c r="D608" s="14">
        <v>4211601870</v>
      </c>
      <c r="E608" s="14" t="s">
        <v>29695</v>
      </c>
      <c r="F608" s="14">
        <v>421</v>
      </c>
      <c r="G608" s="14" t="s">
        <v>29068</v>
      </c>
      <c r="H608" s="14" t="s">
        <v>29066</v>
      </c>
      <c r="I608" s="14">
        <v>160</v>
      </c>
      <c r="J608" s="14" t="s">
        <v>51</v>
      </c>
      <c r="K608" s="14">
        <v>160</v>
      </c>
      <c r="L608" s="14" t="s">
        <v>29340</v>
      </c>
      <c r="M608" s="14" t="s">
        <v>29340</v>
      </c>
      <c r="N608" s="14" t="s">
        <v>51</v>
      </c>
      <c r="P608" s="14" t="s">
        <v>29340</v>
      </c>
    </row>
    <row r="609" spans="4:16" x14ac:dyDescent="0.25">
      <c r="D609" s="14">
        <v>4211601930</v>
      </c>
      <c r="E609" s="14" t="s">
        <v>29696</v>
      </c>
      <c r="F609" s="14">
        <v>421</v>
      </c>
      <c r="G609" s="14" t="s">
        <v>29068</v>
      </c>
      <c r="H609" s="14" t="s">
        <v>29066</v>
      </c>
      <c r="I609" s="14">
        <v>160</v>
      </c>
      <c r="J609" s="14" t="s">
        <v>51</v>
      </c>
      <c r="K609" s="14">
        <v>160</v>
      </c>
      <c r="L609" s="14" t="s">
        <v>29340</v>
      </c>
      <c r="M609" s="14" t="s">
        <v>29340</v>
      </c>
      <c r="N609" s="14" t="s">
        <v>51</v>
      </c>
      <c r="P609" s="14" t="s">
        <v>29340</v>
      </c>
    </row>
    <row r="610" spans="4:16" x14ac:dyDescent="0.25">
      <c r="D610" s="14">
        <v>4211601960</v>
      </c>
      <c r="E610" s="14" t="s">
        <v>29697</v>
      </c>
      <c r="F610" s="14">
        <v>421</v>
      </c>
      <c r="G610" s="14" t="s">
        <v>29068</v>
      </c>
      <c r="H610" s="14" t="s">
        <v>29066</v>
      </c>
      <c r="I610" s="14">
        <v>160</v>
      </c>
      <c r="J610" s="14" t="s">
        <v>51</v>
      </c>
      <c r="K610" s="14">
        <v>160</v>
      </c>
      <c r="L610" s="14" t="s">
        <v>29340</v>
      </c>
      <c r="M610" s="14" t="s">
        <v>29340</v>
      </c>
      <c r="N610" s="14" t="s">
        <v>51</v>
      </c>
      <c r="P610" s="14" t="s">
        <v>29340</v>
      </c>
    </row>
    <row r="611" spans="4:16" x14ac:dyDescent="0.25">
      <c r="D611" s="14">
        <v>4211602020</v>
      </c>
      <c r="E611" s="14" t="s">
        <v>29698</v>
      </c>
      <c r="F611" s="14">
        <v>421</v>
      </c>
      <c r="G611" s="14" t="s">
        <v>29068</v>
      </c>
      <c r="H611" s="14" t="s">
        <v>29066</v>
      </c>
      <c r="I611" s="14">
        <v>160</v>
      </c>
      <c r="J611" s="14" t="s">
        <v>51</v>
      </c>
      <c r="K611" s="14">
        <v>160</v>
      </c>
      <c r="L611" s="14" t="s">
        <v>29340</v>
      </c>
      <c r="M611" s="14" t="s">
        <v>29340</v>
      </c>
      <c r="N611" s="14" t="s">
        <v>51</v>
      </c>
      <c r="P611" s="14" t="s">
        <v>29340</v>
      </c>
    </row>
    <row r="612" spans="4:16" x14ac:dyDescent="0.25">
      <c r="D612" s="14">
        <v>4211602040</v>
      </c>
      <c r="E612" s="14" t="s">
        <v>29699</v>
      </c>
      <c r="F612" s="14">
        <v>421</v>
      </c>
      <c r="G612" s="14" t="s">
        <v>29068</v>
      </c>
      <c r="H612" s="14" t="s">
        <v>29066</v>
      </c>
      <c r="I612" s="14">
        <v>160</v>
      </c>
      <c r="J612" s="14" t="s">
        <v>51</v>
      </c>
      <c r="K612" s="14">
        <v>160</v>
      </c>
      <c r="L612" s="14" t="s">
        <v>29340</v>
      </c>
      <c r="M612" s="14" t="s">
        <v>29340</v>
      </c>
      <c r="N612" s="14" t="s">
        <v>51</v>
      </c>
      <c r="P612" s="14" t="s">
        <v>29340</v>
      </c>
    </row>
    <row r="613" spans="4:16" x14ac:dyDescent="0.25">
      <c r="D613" s="14">
        <v>4211602050</v>
      </c>
      <c r="E613" s="14" t="s">
        <v>29700</v>
      </c>
      <c r="F613" s="14">
        <v>421</v>
      </c>
      <c r="G613" s="14" t="s">
        <v>29068</v>
      </c>
      <c r="H613" s="14" t="s">
        <v>29066</v>
      </c>
      <c r="I613" s="14">
        <v>160</v>
      </c>
      <c r="J613" s="14" t="s">
        <v>51</v>
      </c>
      <c r="K613" s="14">
        <v>160</v>
      </c>
      <c r="L613" s="14" t="s">
        <v>29340</v>
      </c>
      <c r="M613" s="14" t="s">
        <v>29340</v>
      </c>
      <c r="N613" s="14" t="s">
        <v>51</v>
      </c>
      <c r="P613" s="14" t="s">
        <v>29340</v>
      </c>
    </row>
    <row r="614" spans="4:16" x14ac:dyDescent="0.25">
      <c r="D614" s="14">
        <v>4211602100</v>
      </c>
      <c r="E614" s="14" t="s">
        <v>29701</v>
      </c>
      <c r="F614" s="14">
        <v>421</v>
      </c>
      <c r="G614" s="14" t="s">
        <v>29068</v>
      </c>
      <c r="H614" s="14" t="s">
        <v>29066</v>
      </c>
      <c r="I614" s="14">
        <v>160</v>
      </c>
      <c r="J614" s="14" t="s">
        <v>51</v>
      </c>
      <c r="K614" s="14">
        <v>160</v>
      </c>
      <c r="L614" s="14" t="s">
        <v>29340</v>
      </c>
      <c r="M614" s="14" t="s">
        <v>29340</v>
      </c>
      <c r="N614" s="14" t="s">
        <v>51</v>
      </c>
      <c r="P614" s="14" t="s">
        <v>29340</v>
      </c>
    </row>
    <row r="615" spans="4:16" x14ac:dyDescent="0.25">
      <c r="D615" s="14">
        <v>4211602150</v>
      </c>
      <c r="E615" s="14" t="s">
        <v>29702</v>
      </c>
      <c r="F615" s="14">
        <v>421</v>
      </c>
      <c r="G615" s="14" t="s">
        <v>29068</v>
      </c>
      <c r="H615" s="14" t="s">
        <v>29066</v>
      </c>
      <c r="I615" s="14">
        <v>160</v>
      </c>
      <c r="J615" s="14" t="s">
        <v>51</v>
      </c>
      <c r="K615" s="14">
        <v>160</v>
      </c>
      <c r="L615" s="14" t="s">
        <v>29340</v>
      </c>
      <c r="M615" s="14" t="s">
        <v>29340</v>
      </c>
      <c r="N615" s="14" t="s">
        <v>51</v>
      </c>
      <c r="P615" s="14" t="s">
        <v>29340</v>
      </c>
    </row>
    <row r="616" spans="4:16" x14ac:dyDescent="0.25">
      <c r="D616" s="14">
        <v>4211602180</v>
      </c>
      <c r="E616" s="14" t="s">
        <v>29703</v>
      </c>
      <c r="F616" s="14">
        <v>421</v>
      </c>
      <c r="G616" s="14" t="s">
        <v>29068</v>
      </c>
      <c r="H616" s="14" t="s">
        <v>29066</v>
      </c>
      <c r="I616" s="14">
        <v>160</v>
      </c>
      <c r="J616" s="14" t="s">
        <v>51</v>
      </c>
      <c r="K616" s="14">
        <v>160</v>
      </c>
      <c r="L616" s="14" t="s">
        <v>29340</v>
      </c>
      <c r="M616" s="14" t="s">
        <v>29340</v>
      </c>
      <c r="N616" s="14" t="s">
        <v>51</v>
      </c>
      <c r="P616" s="14" t="s">
        <v>29340</v>
      </c>
    </row>
    <row r="617" spans="4:16" x14ac:dyDescent="0.25">
      <c r="D617" s="14">
        <v>4211602200</v>
      </c>
      <c r="E617" s="14" t="s">
        <v>29704</v>
      </c>
      <c r="F617" s="14">
        <v>421</v>
      </c>
      <c r="G617" s="14" t="s">
        <v>29068</v>
      </c>
      <c r="H617" s="14" t="s">
        <v>29066</v>
      </c>
      <c r="I617" s="14">
        <v>160</v>
      </c>
      <c r="J617" s="14" t="s">
        <v>51</v>
      </c>
      <c r="K617" s="14">
        <v>160</v>
      </c>
      <c r="L617" s="14" t="s">
        <v>29340</v>
      </c>
      <c r="M617" s="14" t="s">
        <v>29340</v>
      </c>
      <c r="N617" s="14" t="s">
        <v>51</v>
      </c>
      <c r="P617" s="14" t="s">
        <v>29340</v>
      </c>
    </row>
    <row r="618" spans="4:16" x14ac:dyDescent="0.25">
      <c r="D618" s="14">
        <v>4211602250</v>
      </c>
      <c r="E618" s="14" t="s">
        <v>29705</v>
      </c>
      <c r="F618" s="14">
        <v>421</v>
      </c>
      <c r="G618" s="14" t="s">
        <v>29068</v>
      </c>
      <c r="H618" s="14" t="s">
        <v>29066</v>
      </c>
      <c r="I618" s="14">
        <v>160</v>
      </c>
      <c r="J618" s="14" t="s">
        <v>51</v>
      </c>
      <c r="K618" s="14">
        <v>160</v>
      </c>
      <c r="L618" s="14" t="s">
        <v>29340</v>
      </c>
      <c r="M618" s="14" t="s">
        <v>29340</v>
      </c>
      <c r="N618" s="14" t="s">
        <v>51</v>
      </c>
      <c r="P618" s="14" t="s">
        <v>29340</v>
      </c>
    </row>
    <row r="619" spans="4:16" x14ac:dyDescent="0.25">
      <c r="D619" s="14">
        <v>4211602290</v>
      </c>
      <c r="E619" s="14" t="s">
        <v>29706</v>
      </c>
      <c r="F619" s="14">
        <v>421</v>
      </c>
      <c r="G619" s="14" t="s">
        <v>29068</v>
      </c>
      <c r="H619" s="14" t="s">
        <v>29066</v>
      </c>
      <c r="I619" s="14">
        <v>160</v>
      </c>
      <c r="J619" s="14" t="s">
        <v>51</v>
      </c>
      <c r="K619" s="14">
        <v>160</v>
      </c>
      <c r="L619" s="14" t="s">
        <v>29340</v>
      </c>
      <c r="M619" s="14" t="s">
        <v>29340</v>
      </c>
      <c r="N619" s="14" t="s">
        <v>51</v>
      </c>
      <c r="P619" s="14" t="s">
        <v>29340</v>
      </c>
    </row>
    <row r="620" spans="4:16" x14ac:dyDescent="0.25">
      <c r="D620" s="14">
        <v>4211602300</v>
      </c>
      <c r="E620" s="14" t="s">
        <v>29707</v>
      </c>
      <c r="F620" s="14">
        <v>421</v>
      </c>
      <c r="G620" s="14" t="s">
        <v>29068</v>
      </c>
      <c r="H620" s="14" t="s">
        <v>29066</v>
      </c>
      <c r="I620" s="14">
        <v>160</v>
      </c>
      <c r="J620" s="14" t="s">
        <v>51</v>
      </c>
      <c r="K620" s="14">
        <v>160</v>
      </c>
      <c r="L620" s="14" t="s">
        <v>29340</v>
      </c>
      <c r="M620" s="14" t="s">
        <v>29340</v>
      </c>
      <c r="N620" s="14" t="s">
        <v>51</v>
      </c>
      <c r="P620" s="14" t="s">
        <v>29340</v>
      </c>
    </row>
    <row r="621" spans="4:16" x14ac:dyDescent="0.25">
      <c r="D621" s="14">
        <v>4211602310</v>
      </c>
      <c r="E621" s="14" t="s">
        <v>29708</v>
      </c>
      <c r="F621" s="14">
        <v>421</v>
      </c>
      <c r="G621" s="14" t="s">
        <v>29068</v>
      </c>
      <c r="H621" s="14" t="s">
        <v>29066</v>
      </c>
      <c r="I621" s="14">
        <v>160</v>
      </c>
      <c r="J621" s="14" t="s">
        <v>51</v>
      </c>
      <c r="K621" s="14">
        <v>160</v>
      </c>
      <c r="L621" s="14" t="s">
        <v>29340</v>
      </c>
      <c r="M621" s="14" t="s">
        <v>29340</v>
      </c>
      <c r="N621" s="14" t="s">
        <v>51</v>
      </c>
      <c r="P621" s="14" t="s">
        <v>29340</v>
      </c>
    </row>
    <row r="622" spans="4:16" x14ac:dyDescent="0.25">
      <c r="D622" s="14">
        <v>4211602390</v>
      </c>
      <c r="E622" s="14" t="s">
        <v>29709</v>
      </c>
      <c r="F622" s="14">
        <v>421</v>
      </c>
      <c r="G622" s="14" t="s">
        <v>29068</v>
      </c>
      <c r="H622" s="14" t="s">
        <v>29066</v>
      </c>
      <c r="I622" s="14">
        <v>160</v>
      </c>
      <c r="J622" s="14" t="s">
        <v>51</v>
      </c>
      <c r="K622" s="14">
        <v>160</v>
      </c>
      <c r="L622" s="14" t="s">
        <v>29340</v>
      </c>
      <c r="M622" s="14" t="s">
        <v>29340</v>
      </c>
      <c r="N622" s="14" t="s">
        <v>51</v>
      </c>
      <c r="P622" s="14" t="s">
        <v>29340</v>
      </c>
    </row>
    <row r="623" spans="4:16" x14ac:dyDescent="0.25">
      <c r="D623" s="14">
        <v>4211602400</v>
      </c>
      <c r="E623" s="14" t="s">
        <v>29710</v>
      </c>
      <c r="F623" s="14">
        <v>421</v>
      </c>
      <c r="G623" s="14" t="s">
        <v>29068</v>
      </c>
      <c r="H623" s="14" t="s">
        <v>29066</v>
      </c>
      <c r="I623" s="14">
        <v>160</v>
      </c>
      <c r="J623" s="14" t="s">
        <v>51</v>
      </c>
      <c r="K623" s="14">
        <v>160</v>
      </c>
      <c r="L623" s="14" t="s">
        <v>29340</v>
      </c>
      <c r="M623" s="14" t="s">
        <v>29340</v>
      </c>
      <c r="N623" s="14" t="s">
        <v>51</v>
      </c>
      <c r="P623" s="14" t="s">
        <v>29340</v>
      </c>
    </row>
    <row r="624" spans="4:16" x14ac:dyDescent="0.25">
      <c r="D624" s="14">
        <v>4211602440</v>
      </c>
      <c r="E624" s="14" t="s">
        <v>29711</v>
      </c>
      <c r="F624" s="14">
        <v>421</v>
      </c>
      <c r="G624" s="14" t="s">
        <v>29068</v>
      </c>
      <c r="H624" s="14" t="s">
        <v>29066</v>
      </c>
      <c r="I624" s="14">
        <v>160</v>
      </c>
      <c r="J624" s="14" t="s">
        <v>51</v>
      </c>
      <c r="K624" s="14">
        <v>160</v>
      </c>
      <c r="L624" s="14" t="s">
        <v>29340</v>
      </c>
      <c r="M624" s="14" t="s">
        <v>29340</v>
      </c>
      <c r="N624" s="14" t="s">
        <v>51</v>
      </c>
      <c r="P624" s="14" t="s">
        <v>29340</v>
      </c>
    </row>
    <row r="625" spans="4:16" x14ac:dyDescent="0.25">
      <c r="D625" s="14">
        <v>4211602490</v>
      </c>
      <c r="E625" s="14" t="s">
        <v>29712</v>
      </c>
      <c r="F625" s="14">
        <v>421</v>
      </c>
      <c r="G625" s="14" t="s">
        <v>29068</v>
      </c>
      <c r="H625" s="14" t="s">
        <v>29066</v>
      </c>
      <c r="I625" s="14">
        <v>160</v>
      </c>
      <c r="J625" s="14" t="s">
        <v>51</v>
      </c>
      <c r="K625" s="14">
        <v>160</v>
      </c>
      <c r="L625" s="14" t="s">
        <v>29340</v>
      </c>
      <c r="M625" s="14" t="s">
        <v>29340</v>
      </c>
      <c r="N625" s="14" t="s">
        <v>51</v>
      </c>
      <c r="P625" s="14" t="s">
        <v>29340</v>
      </c>
    </row>
    <row r="626" spans="4:16" x14ac:dyDescent="0.25">
      <c r="D626" s="14">
        <v>4211602565</v>
      </c>
      <c r="E626" s="14" t="s">
        <v>29713</v>
      </c>
      <c r="F626" s="14">
        <v>421</v>
      </c>
      <c r="G626" s="14" t="s">
        <v>29068</v>
      </c>
      <c r="H626" s="14" t="s">
        <v>29066</v>
      </c>
      <c r="I626" s="14">
        <v>160</v>
      </c>
      <c r="J626" s="14" t="s">
        <v>51</v>
      </c>
      <c r="K626" s="14">
        <v>160</v>
      </c>
      <c r="L626" s="14" t="s">
        <v>29340</v>
      </c>
      <c r="M626" s="14" t="s">
        <v>29340</v>
      </c>
      <c r="N626" s="14" t="s">
        <v>51</v>
      </c>
      <c r="P626" s="14" t="s">
        <v>29340</v>
      </c>
    </row>
    <row r="627" spans="4:16" x14ac:dyDescent="0.25">
      <c r="D627" s="14">
        <v>4211602640</v>
      </c>
      <c r="E627" s="14" t="s">
        <v>29714</v>
      </c>
      <c r="F627" s="14">
        <v>421</v>
      </c>
      <c r="G627" s="14" t="s">
        <v>29068</v>
      </c>
      <c r="H627" s="14" t="s">
        <v>29066</v>
      </c>
      <c r="I627" s="14">
        <v>160</v>
      </c>
      <c r="J627" s="14" t="s">
        <v>51</v>
      </c>
      <c r="K627" s="14">
        <v>160</v>
      </c>
      <c r="L627" s="14" t="s">
        <v>29340</v>
      </c>
      <c r="M627" s="14" t="s">
        <v>29340</v>
      </c>
      <c r="N627" s="14" t="s">
        <v>51</v>
      </c>
      <c r="P627" s="14" t="s">
        <v>29340</v>
      </c>
    </row>
    <row r="628" spans="4:16" x14ac:dyDescent="0.25">
      <c r="D628" s="14">
        <v>4211602715</v>
      </c>
      <c r="E628" s="14" t="s">
        <v>29715</v>
      </c>
      <c r="F628" s="14">
        <v>421</v>
      </c>
      <c r="G628" s="14" t="s">
        <v>29068</v>
      </c>
      <c r="H628" s="14" t="s">
        <v>29066</v>
      </c>
      <c r="I628" s="14">
        <v>160</v>
      </c>
      <c r="J628" s="14" t="s">
        <v>51</v>
      </c>
      <c r="K628" s="14">
        <v>160</v>
      </c>
      <c r="L628" s="14" t="s">
        <v>29340</v>
      </c>
      <c r="M628" s="14" t="s">
        <v>29340</v>
      </c>
      <c r="N628" s="14" t="s">
        <v>51</v>
      </c>
      <c r="P628" s="14" t="s">
        <v>29340</v>
      </c>
    </row>
    <row r="629" spans="4:16" x14ac:dyDescent="0.25">
      <c r="D629" s="14">
        <v>4211602790</v>
      </c>
      <c r="E629" s="14" t="s">
        <v>29716</v>
      </c>
      <c r="F629" s="14">
        <v>421</v>
      </c>
      <c r="G629" s="14" t="s">
        <v>29068</v>
      </c>
      <c r="H629" s="14" t="s">
        <v>29066</v>
      </c>
      <c r="I629" s="14">
        <v>160</v>
      </c>
      <c r="J629" s="14" t="s">
        <v>51</v>
      </c>
      <c r="K629" s="14">
        <v>160</v>
      </c>
      <c r="L629" s="14" t="s">
        <v>29340</v>
      </c>
      <c r="M629" s="14" t="s">
        <v>29340</v>
      </c>
      <c r="N629" s="14" t="s">
        <v>51</v>
      </c>
      <c r="P629" s="14" t="s">
        <v>29340</v>
      </c>
    </row>
    <row r="630" spans="4:16" x14ac:dyDescent="0.25">
      <c r="D630" s="14">
        <v>4211700600</v>
      </c>
      <c r="E630" s="14" t="s">
        <v>29717</v>
      </c>
      <c r="F630" s="14">
        <v>421</v>
      </c>
      <c r="G630" s="14" t="s">
        <v>29073</v>
      </c>
      <c r="H630" s="14" t="s">
        <v>29066</v>
      </c>
      <c r="I630" s="14">
        <v>170</v>
      </c>
      <c r="J630" s="14" t="s">
        <v>83</v>
      </c>
      <c r="K630" s="14">
        <v>160</v>
      </c>
      <c r="L630" s="14" t="s">
        <v>29340</v>
      </c>
      <c r="M630" s="14" t="s">
        <v>29718</v>
      </c>
      <c r="N630" s="14" t="s">
        <v>83</v>
      </c>
      <c r="P630" s="14" t="s">
        <v>29340</v>
      </c>
    </row>
    <row r="631" spans="4:16" x14ac:dyDescent="0.25">
      <c r="D631" s="14">
        <v>4211700700</v>
      </c>
      <c r="E631" s="14" t="s">
        <v>29719</v>
      </c>
      <c r="F631" s="14">
        <v>421</v>
      </c>
      <c r="G631" s="14" t="s">
        <v>29073</v>
      </c>
      <c r="H631" s="14" t="s">
        <v>29066</v>
      </c>
      <c r="I631" s="14">
        <v>170</v>
      </c>
      <c r="J631" s="14" t="s">
        <v>83</v>
      </c>
      <c r="K631" s="14">
        <v>160</v>
      </c>
      <c r="L631" s="14" t="s">
        <v>29340</v>
      </c>
      <c r="M631" s="14" t="s">
        <v>29718</v>
      </c>
      <c r="N631" s="14" t="s">
        <v>83</v>
      </c>
      <c r="P631" s="14" t="s">
        <v>29340</v>
      </c>
    </row>
    <row r="632" spans="4:16" x14ac:dyDescent="0.25">
      <c r="D632" s="14">
        <v>4211700740</v>
      </c>
      <c r="E632" s="14" t="s">
        <v>29720</v>
      </c>
      <c r="F632" s="14">
        <v>421</v>
      </c>
      <c r="G632" s="14" t="s">
        <v>29068</v>
      </c>
      <c r="H632" s="14" t="s">
        <v>29066</v>
      </c>
      <c r="I632" s="14">
        <v>170</v>
      </c>
      <c r="J632" s="14" t="s">
        <v>83</v>
      </c>
      <c r="K632" s="14">
        <v>160</v>
      </c>
      <c r="L632" s="14" t="s">
        <v>29340</v>
      </c>
      <c r="M632" s="14" t="s">
        <v>29718</v>
      </c>
      <c r="N632" s="14" t="s">
        <v>83</v>
      </c>
      <c r="P632" s="14" t="s">
        <v>29340</v>
      </c>
    </row>
    <row r="633" spans="4:16" x14ac:dyDescent="0.25">
      <c r="D633" s="14">
        <v>4211700820</v>
      </c>
      <c r="E633" s="14" t="s">
        <v>29721</v>
      </c>
      <c r="F633" s="14">
        <v>421</v>
      </c>
      <c r="G633" s="14" t="s">
        <v>29068</v>
      </c>
      <c r="H633" s="14" t="s">
        <v>29066</v>
      </c>
      <c r="I633" s="14">
        <v>170</v>
      </c>
      <c r="J633" s="14" t="s">
        <v>83</v>
      </c>
      <c r="K633" s="14">
        <v>160</v>
      </c>
      <c r="L633" s="14" t="s">
        <v>29340</v>
      </c>
      <c r="M633" s="14" t="s">
        <v>29718</v>
      </c>
      <c r="N633" s="14" t="s">
        <v>83</v>
      </c>
      <c r="P633" s="14" t="s">
        <v>29340</v>
      </c>
    </row>
    <row r="634" spans="4:16" x14ac:dyDescent="0.25">
      <c r="D634" s="14">
        <v>4211700850</v>
      </c>
      <c r="E634" s="14" t="s">
        <v>29722</v>
      </c>
      <c r="F634" s="14">
        <v>421</v>
      </c>
      <c r="G634" s="14" t="s">
        <v>29073</v>
      </c>
      <c r="H634" s="14" t="s">
        <v>29066</v>
      </c>
      <c r="I634" s="14">
        <v>170</v>
      </c>
      <c r="J634" s="14" t="s">
        <v>83</v>
      </c>
      <c r="K634" s="14">
        <v>160</v>
      </c>
      <c r="L634" s="14" t="s">
        <v>29340</v>
      </c>
      <c r="M634" s="14" t="s">
        <v>29718</v>
      </c>
      <c r="N634" s="14" t="s">
        <v>83</v>
      </c>
      <c r="P634" s="14" t="s">
        <v>29340</v>
      </c>
    </row>
    <row r="635" spans="4:16" x14ac:dyDescent="0.25">
      <c r="D635" s="14">
        <v>4211700900</v>
      </c>
      <c r="E635" s="14" t="s">
        <v>29723</v>
      </c>
      <c r="F635" s="14">
        <v>421</v>
      </c>
      <c r="G635" s="14" t="s">
        <v>29068</v>
      </c>
      <c r="H635" s="14" t="s">
        <v>29066</v>
      </c>
      <c r="I635" s="14">
        <v>170</v>
      </c>
      <c r="J635" s="14" t="s">
        <v>83</v>
      </c>
      <c r="K635" s="14">
        <v>160</v>
      </c>
      <c r="L635" s="14" t="s">
        <v>29340</v>
      </c>
      <c r="M635" s="14" t="s">
        <v>29718</v>
      </c>
      <c r="N635" s="14" t="s">
        <v>83</v>
      </c>
      <c r="P635" s="14" t="s">
        <v>29340</v>
      </c>
    </row>
    <row r="636" spans="4:16" x14ac:dyDescent="0.25">
      <c r="D636" s="14">
        <v>4211700950</v>
      </c>
      <c r="E636" s="14" t="s">
        <v>29724</v>
      </c>
      <c r="F636" s="14">
        <v>421</v>
      </c>
      <c r="G636" s="14" t="s">
        <v>29073</v>
      </c>
      <c r="H636" s="14" t="s">
        <v>29066</v>
      </c>
      <c r="I636" s="14">
        <v>170</v>
      </c>
      <c r="J636" s="14" t="s">
        <v>83</v>
      </c>
      <c r="K636" s="14">
        <v>160</v>
      </c>
      <c r="L636" s="14" t="s">
        <v>29340</v>
      </c>
      <c r="M636" s="14" t="s">
        <v>29718</v>
      </c>
      <c r="N636" s="14" t="s">
        <v>83</v>
      </c>
      <c r="P636" s="14" t="s">
        <v>29340</v>
      </c>
    </row>
    <row r="637" spans="4:16" x14ac:dyDescent="0.25">
      <c r="D637" s="14">
        <v>4211701000</v>
      </c>
      <c r="E637" s="14" t="s">
        <v>29725</v>
      </c>
      <c r="F637" s="14">
        <v>421</v>
      </c>
      <c r="G637" s="14" t="s">
        <v>29068</v>
      </c>
      <c r="H637" s="14" t="s">
        <v>29066</v>
      </c>
      <c r="I637" s="14">
        <v>170</v>
      </c>
      <c r="J637" s="14" t="s">
        <v>83</v>
      </c>
      <c r="K637" s="14">
        <v>160</v>
      </c>
      <c r="L637" s="14" t="s">
        <v>29340</v>
      </c>
      <c r="M637" s="14" t="s">
        <v>29718</v>
      </c>
      <c r="N637" s="14" t="s">
        <v>83</v>
      </c>
      <c r="P637" s="14" t="s">
        <v>29340</v>
      </c>
    </row>
    <row r="638" spans="4:16" x14ac:dyDescent="0.25">
      <c r="D638" s="14">
        <v>4211701050</v>
      </c>
      <c r="E638" s="14" t="s">
        <v>29726</v>
      </c>
      <c r="F638" s="14">
        <v>421</v>
      </c>
      <c r="G638" s="14" t="s">
        <v>29073</v>
      </c>
      <c r="H638" s="14" t="s">
        <v>29066</v>
      </c>
      <c r="I638" s="14">
        <v>170</v>
      </c>
      <c r="J638" s="14" t="s">
        <v>83</v>
      </c>
      <c r="K638" s="14">
        <v>160</v>
      </c>
      <c r="L638" s="14" t="s">
        <v>29340</v>
      </c>
      <c r="M638" s="14" t="s">
        <v>29718</v>
      </c>
      <c r="N638" s="14" t="s">
        <v>83</v>
      </c>
      <c r="P638" s="14" t="s">
        <v>29340</v>
      </c>
    </row>
    <row r="639" spans="4:16" x14ac:dyDescent="0.25">
      <c r="D639" s="14">
        <v>4211701110</v>
      </c>
      <c r="E639" s="14" t="s">
        <v>29727</v>
      </c>
      <c r="F639" s="14">
        <v>421</v>
      </c>
      <c r="G639" s="14" t="s">
        <v>29068</v>
      </c>
      <c r="H639" s="14" t="s">
        <v>29066</v>
      </c>
      <c r="I639" s="14">
        <v>170</v>
      </c>
      <c r="J639" s="14" t="s">
        <v>83</v>
      </c>
      <c r="K639" s="14">
        <v>160</v>
      </c>
      <c r="L639" s="14" t="s">
        <v>29340</v>
      </c>
      <c r="M639" s="14" t="s">
        <v>29718</v>
      </c>
      <c r="N639" s="14" t="s">
        <v>83</v>
      </c>
      <c r="P639" s="14" t="s">
        <v>29340</v>
      </c>
    </row>
    <row r="640" spans="4:16" x14ac:dyDescent="0.25">
      <c r="D640" s="14">
        <v>4211701150</v>
      </c>
      <c r="E640" s="14" t="s">
        <v>29728</v>
      </c>
      <c r="F640" s="14">
        <v>421</v>
      </c>
      <c r="G640" s="14" t="s">
        <v>29073</v>
      </c>
      <c r="H640" s="14" t="s">
        <v>29066</v>
      </c>
      <c r="I640" s="14">
        <v>170</v>
      </c>
      <c r="J640" s="14" t="s">
        <v>83</v>
      </c>
      <c r="K640" s="14">
        <v>160</v>
      </c>
      <c r="L640" s="14" t="s">
        <v>29340</v>
      </c>
      <c r="M640" s="14" t="s">
        <v>29718</v>
      </c>
      <c r="N640" s="14" t="s">
        <v>83</v>
      </c>
      <c r="P640" s="14" t="s">
        <v>29340</v>
      </c>
    </row>
    <row r="641" spans="4:16" x14ac:dyDescent="0.25">
      <c r="D641" s="14">
        <v>4211701200</v>
      </c>
      <c r="E641" s="14" t="s">
        <v>29729</v>
      </c>
      <c r="F641" s="14">
        <v>421</v>
      </c>
      <c r="G641" s="14" t="s">
        <v>29068</v>
      </c>
      <c r="H641" s="14" t="s">
        <v>29066</v>
      </c>
      <c r="I641" s="14">
        <v>170</v>
      </c>
      <c r="J641" s="14" t="s">
        <v>83</v>
      </c>
      <c r="K641" s="14">
        <v>160</v>
      </c>
      <c r="L641" s="14" t="s">
        <v>29340</v>
      </c>
      <c r="M641" s="14" t="s">
        <v>29718</v>
      </c>
      <c r="N641" s="14" t="s">
        <v>83</v>
      </c>
      <c r="P641" s="14" t="s">
        <v>29340</v>
      </c>
    </row>
    <row r="642" spans="4:16" x14ac:dyDescent="0.25">
      <c r="D642" s="14">
        <v>4211701250</v>
      </c>
      <c r="E642" s="14" t="s">
        <v>29730</v>
      </c>
      <c r="F642" s="14">
        <v>421</v>
      </c>
      <c r="G642" s="14" t="s">
        <v>29068</v>
      </c>
      <c r="H642" s="14" t="s">
        <v>29066</v>
      </c>
      <c r="I642" s="14">
        <v>170</v>
      </c>
      <c r="J642" s="14" t="s">
        <v>83</v>
      </c>
      <c r="K642" s="14">
        <v>160</v>
      </c>
      <c r="L642" s="14" t="s">
        <v>29340</v>
      </c>
      <c r="M642" s="14" t="s">
        <v>29718</v>
      </c>
      <c r="N642" s="14" t="s">
        <v>83</v>
      </c>
      <c r="P642" s="14" t="s">
        <v>29340</v>
      </c>
    </row>
    <row r="643" spans="4:16" x14ac:dyDescent="0.25">
      <c r="D643" s="14">
        <v>4211701280</v>
      </c>
      <c r="E643" s="14" t="s">
        <v>29731</v>
      </c>
      <c r="F643" s="14">
        <v>421</v>
      </c>
      <c r="G643" s="14" t="s">
        <v>29068</v>
      </c>
      <c r="H643" s="14" t="s">
        <v>29066</v>
      </c>
      <c r="I643" s="14">
        <v>170</v>
      </c>
      <c r="J643" s="14" t="s">
        <v>83</v>
      </c>
      <c r="K643" s="14">
        <v>160</v>
      </c>
      <c r="L643" s="14" t="s">
        <v>29340</v>
      </c>
      <c r="M643" s="14" t="s">
        <v>29718</v>
      </c>
      <c r="N643" s="14" t="s">
        <v>83</v>
      </c>
      <c r="P643" s="14" t="s">
        <v>29340</v>
      </c>
    </row>
    <row r="644" spans="4:16" x14ac:dyDescent="0.25">
      <c r="D644" s="14">
        <v>4211701400</v>
      </c>
      <c r="E644" s="14" t="s">
        <v>29732</v>
      </c>
      <c r="F644" s="14">
        <v>421</v>
      </c>
      <c r="G644" s="14" t="s">
        <v>29068</v>
      </c>
      <c r="H644" s="14" t="s">
        <v>29066</v>
      </c>
      <c r="I644" s="14">
        <v>170</v>
      </c>
      <c r="J644" s="14" t="s">
        <v>83</v>
      </c>
      <c r="K644" s="14">
        <v>160</v>
      </c>
      <c r="L644" s="14" t="s">
        <v>29340</v>
      </c>
      <c r="M644" s="14" t="s">
        <v>29718</v>
      </c>
      <c r="N644" s="14" t="s">
        <v>83</v>
      </c>
      <c r="P644" s="14" t="s">
        <v>29340</v>
      </c>
    </row>
    <row r="645" spans="4:16" x14ac:dyDescent="0.25">
      <c r="D645" s="14">
        <v>4211701540</v>
      </c>
      <c r="E645" s="14" t="s">
        <v>29733</v>
      </c>
      <c r="F645" s="14">
        <v>421</v>
      </c>
      <c r="G645" s="14" t="s">
        <v>29068</v>
      </c>
      <c r="H645" s="14" t="s">
        <v>29066</v>
      </c>
      <c r="I645" s="14">
        <v>170</v>
      </c>
      <c r="J645" s="14" t="s">
        <v>83</v>
      </c>
      <c r="K645" s="14">
        <v>160</v>
      </c>
      <c r="L645" s="14" t="s">
        <v>29340</v>
      </c>
      <c r="M645" s="14" t="s">
        <v>29718</v>
      </c>
      <c r="N645" s="14" t="s">
        <v>83</v>
      </c>
      <c r="P645" s="14" t="s">
        <v>29340</v>
      </c>
    </row>
    <row r="646" spans="4:16" x14ac:dyDescent="0.25">
      <c r="D646" s="14">
        <v>4211701600</v>
      </c>
      <c r="E646" s="14" t="s">
        <v>29734</v>
      </c>
      <c r="F646" s="14">
        <v>421</v>
      </c>
      <c r="G646" s="14" t="s">
        <v>29068</v>
      </c>
      <c r="H646" s="14" t="s">
        <v>29066</v>
      </c>
      <c r="I646" s="14">
        <v>170</v>
      </c>
      <c r="J646" s="14" t="s">
        <v>83</v>
      </c>
      <c r="K646" s="14">
        <v>160</v>
      </c>
      <c r="L646" s="14" t="s">
        <v>29340</v>
      </c>
      <c r="M646" s="14" t="s">
        <v>29718</v>
      </c>
      <c r="N646" s="14" t="s">
        <v>83</v>
      </c>
      <c r="P646" s="14" t="s">
        <v>29340</v>
      </c>
    </row>
    <row r="647" spans="4:16" x14ac:dyDescent="0.25">
      <c r="D647" s="14">
        <v>4211701650</v>
      </c>
      <c r="E647" s="14" t="s">
        <v>29735</v>
      </c>
      <c r="F647" s="14">
        <v>421</v>
      </c>
      <c r="G647" s="14" t="s">
        <v>29068</v>
      </c>
      <c r="H647" s="14" t="s">
        <v>29066</v>
      </c>
      <c r="I647" s="14">
        <v>170</v>
      </c>
      <c r="J647" s="14" t="s">
        <v>83</v>
      </c>
      <c r="K647" s="14">
        <v>160</v>
      </c>
      <c r="L647" s="14" t="s">
        <v>29340</v>
      </c>
      <c r="M647" s="14" t="s">
        <v>29718</v>
      </c>
      <c r="N647" s="14" t="s">
        <v>83</v>
      </c>
      <c r="P647" s="14" t="s">
        <v>29340</v>
      </c>
    </row>
    <row r="648" spans="4:16" x14ac:dyDescent="0.25">
      <c r="D648" s="14">
        <v>4211701670</v>
      </c>
      <c r="E648" s="14" t="s">
        <v>29736</v>
      </c>
      <c r="F648" s="14">
        <v>421</v>
      </c>
      <c r="G648" s="14" t="s">
        <v>29068</v>
      </c>
      <c r="H648" s="14" t="s">
        <v>29066</v>
      </c>
      <c r="I648" s="14">
        <v>170</v>
      </c>
      <c r="J648" s="14" t="s">
        <v>83</v>
      </c>
      <c r="K648" s="14">
        <v>160</v>
      </c>
      <c r="L648" s="14" t="s">
        <v>29340</v>
      </c>
      <c r="M648" s="14" t="s">
        <v>29718</v>
      </c>
      <c r="N648" s="14" t="s">
        <v>83</v>
      </c>
      <c r="P648" s="14" t="s">
        <v>29340</v>
      </c>
    </row>
    <row r="649" spans="4:16" x14ac:dyDescent="0.25">
      <c r="D649" s="14">
        <v>4211701680</v>
      </c>
      <c r="E649" s="14" t="s">
        <v>29737</v>
      </c>
      <c r="F649" s="14">
        <v>421</v>
      </c>
      <c r="G649" s="14" t="s">
        <v>29068</v>
      </c>
      <c r="H649" s="14" t="s">
        <v>29066</v>
      </c>
      <c r="I649" s="14">
        <v>170</v>
      </c>
      <c r="J649" s="14" t="s">
        <v>83</v>
      </c>
      <c r="K649" s="14">
        <v>160</v>
      </c>
      <c r="L649" s="14" t="s">
        <v>29340</v>
      </c>
      <c r="M649" s="14" t="s">
        <v>29718</v>
      </c>
      <c r="N649" s="14" t="s">
        <v>83</v>
      </c>
      <c r="P649" s="14" t="s">
        <v>29340</v>
      </c>
    </row>
    <row r="650" spans="4:16" x14ac:dyDescent="0.25">
      <c r="D650" s="14">
        <v>4211701710</v>
      </c>
      <c r="E650" s="14" t="s">
        <v>29738</v>
      </c>
      <c r="F650" s="14">
        <v>421</v>
      </c>
      <c r="G650" s="14" t="s">
        <v>29068</v>
      </c>
      <c r="H650" s="14" t="s">
        <v>29066</v>
      </c>
      <c r="I650" s="14">
        <v>170</v>
      </c>
      <c r="J650" s="14" t="s">
        <v>83</v>
      </c>
      <c r="K650" s="14">
        <v>160</v>
      </c>
      <c r="L650" s="14" t="s">
        <v>29340</v>
      </c>
      <c r="M650" s="14" t="s">
        <v>29718</v>
      </c>
      <c r="N650" s="14" t="s">
        <v>83</v>
      </c>
      <c r="P650" s="14" t="s">
        <v>29340</v>
      </c>
    </row>
    <row r="651" spans="4:16" x14ac:dyDescent="0.25">
      <c r="D651" s="14">
        <v>4211701720</v>
      </c>
      <c r="E651" s="14" t="s">
        <v>29739</v>
      </c>
      <c r="F651" s="14">
        <v>421</v>
      </c>
      <c r="G651" s="14" t="s">
        <v>29068</v>
      </c>
      <c r="H651" s="14" t="s">
        <v>29066</v>
      </c>
      <c r="I651" s="14">
        <v>170</v>
      </c>
      <c r="J651" s="14" t="s">
        <v>83</v>
      </c>
      <c r="K651" s="14">
        <v>160</v>
      </c>
      <c r="L651" s="14" t="s">
        <v>29340</v>
      </c>
      <c r="M651" s="14" t="s">
        <v>29718</v>
      </c>
      <c r="N651" s="14" t="s">
        <v>83</v>
      </c>
      <c r="P651" s="14" t="s">
        <v>29340</v>
      </c>
    </row>
    <row r="652" spans="4:16" x14ac:dyDescent="0.25">
      <c r="D652" s="14">
        <v>4211701750</v>
      </c>
      <c r="E652" s="14" t="s">
        <v>29740</v>
      </c>
      <c r="F652" s="14">
        <v>421</v>
      </c>
      <c r="G652" s="14" t="s">
        <v>29068</v>
      </c>
      <c r="H652" s="14" t="s">
        <v>29066</v>
      </c>
      <c r="I652" s="14">
        <v>170</v>
      </c>
      <c r="J652" s="14" t="s">
        <v>83</v>
      </c>
      <c r="K652" s="14">
        <v>160</v>
      </c>
      <c r="L652" s="14" t="s">
        <v>29340</v>
      </c>
      <c r="M652" s="14" t="s">
        <v>29718</v>
      </c>
      <c r="N652" s="14" t="s">
        <v>83</v>
      </c>
      <c r="P652" s="14" t="s">
        <v>29340</v>
      </c>
    </row>
    <row r="653" spans="4:16" x14ac:dyDescent="0.25">
      <c r="D653" s="14">
        <v>4211701760</v>
      </c>
      <c r="E653" s="14" t="s">
        <v>29741</v>
      </c>
      <c r="F653" s="14">
        <v>421</v>
      </c>
      <c r="G653" s="14" t="s">
        <v>29068</v>
      </c>
      <c r="H653" s="14" t="s">
        <v>29066</v>
      </c>
      <c r="I653" s="14">
        <v>170</v>
      </c>
      <c r="J653" s="14" t="s">
        <v>83</v>
      </c>
      <c r="K653" s="14">
        <v>160</v>
      </c>
      <c r="L653" s="14" t="s">
        <v>29340</v>
      </c>
      <c r="M653" s="14" t="s">
        <v>29718</v>
      </c>
      <c r="N653" s="14" t="s">
        <v>83</v>
      </c>
      <c r="P653" s="14" t="s">
        <v>29340</v>
      </c>
    </row>
    <row r="654" spans="4:16" x14ac:dyDescent="0.25">
      <c r="D654" s="14">
        <v>4211701800</v>
      </c>
      <c r="E654" s="14" t="s">
        <v>29742</v>
      </c>
      <c r="F654" s="14">
        <v>421</v>
      </c>
      <c r="G654" s="14" t="s">
        <v>29068</v>
      </c>
      <c r="H654" s="14" t="s">
        <v>29066</v>
      </c>
      <c r="I654" s="14">
        <v>170</v>
      </c>
      <c r="J654" s="14" t="s">
        <v>83</v>
      </c>
      <c r="K654" s="14">
        <v>160</v>
      </c>
      <c r="L654" s="14" t="s">
        <v>29340</v>
      </c>
      <c r="M654" s="14" t="s">
        <v>29718</v>
      </c>
      <c r="N654" s="14" t="s">
        <v>83</v>
      </c>
      <c r="P654" s="14" t="s">
        <v>29340</v>
      </c>
    </row>
    <row r="655" spans="4:16" x14ac:dyDescent="0.25">
      <c r="D655" s="14">
        <v>4211701810</v>
      </c>
      <c r="E655" s="14" t="s">
        <v>29743</v>
      </c>
      <c r="F655" s="14">
        <v>421</v>
      </c>
      <c r="G655" s="14" t="s">
        <v>29068</v>
      </c>
      <c r="H655" s="14" t="s">
        <v>29066</v>
      </c>
      <c r="I655" s="14">
        <v>170</v>
      </c>
      <c r="J655" s="14" t="s">
        <v>83</v>
      </c>
      <c r="K655" s="14">
        <v>160</v>
      </c>
      <c r="L655" s="14" t="s">
        <v>29340</v>
      </c>
      <c r="M655" s="14" t="s">
        <v>29718</v>
      </c>
      <c r="N655" s="14" t="s">
        <v>83</v>
      </c>
      <c r="P655" s="14" t="s">
        <v>29340</v>
      </c>
    </row>
    <row r="656" spans="4:16" x14ac:dyDescent="0.25">
      <c r="D656" s="14">
        <v>4211701840</v>
      </c>
      <c r="E656" s="14" t="s">
        <v>29744</v>
      </c>
      <c r="F656" s="14">
        <v>421</v>
      </c>
      <c r="G656" s="14" t="s">
        <v>29068</v>
      </c>
      <c r="H656" s="14" t="s">
        <v>29066</v>
      </c>
      <c r="I656" s="14">
        <v>170</v>
      </c>
      <c r="J656" s="14" t="s">
        <v>83</v>
      </c>
      <c r="K656" s="14">
        <v>160</v>
      </c>
      <c r="L656" s="14" t="s">
        <v>29340</v>
      </c>
      <c r="M656" s="14" t="s">
        <v>29718</v>
      </c>
      <c r="N656" s="14" t="s">
        <v>83</v>
      </c>
      <c r="P656" s="14" t="s">
        <v>29340</v>
      </c>
    </row>
    <row r="657" spans="4:16" x14ac:dyDescent="0.25">
      <c r="D657" s="14">
        <v>4211701850</v>
      </c>
      <c r="E657" s="14" t="s">
        <v>29745</v>
      </c>
      <c r="F657" s="14">
        <v>421</v>
      </c>
      <c r="G657" s="14" t="s">
        <v>29068</v>
      </c>
      <c r="H657" s="14" t="s">
        <v>29066</v>
      </c>
      <c r="I657" s="14">
        <v>170</v>
      </c>
      <c r="J657" s="14" t="s">
        <v>83</v>
      </c>
      <c r="K657" s="14">
        <v>160</v>
      </c>
      <c r="L657" s="14" t="s">
        <v>29340</v>
      </c>
      <c r="M657" s="14" t="s">
        <v>29718</v>
      </c>
      <c r="N657" s="14" t="s">
        <v>83</v>
      </c>
      <c r="P657" s="14" t="s">
        <v>29340</v>
      </c>
    </row>
    <row r="658" spans="4:16" x14ac:dyDescent="0.25">
      <c r="D658" s="14">
        <v>4211701860</v>
      </c>
      <c r="E658" s="14" t="s">
        <v>29746</v>
      </c>
      <c r="F658" s="14">
        <v>421</v>
      </c>
      <c r="G658" s="14" t="s">
        <v>29068</v>
      </c>
      <c r="H658" s="14" t="s">
        <v>29066</v>
      </c>
      <c r="I658" s="14">
        <v>170</v>
      </c>
      <c r="J658" s="14" t="s">
        <v>83</v>
      </c>
      <c r="K658" s="14">
        <v>160</v>
      </c>
      <c r="L658" s="14" t="s">
        <v>29340</v>
      </c>
      <c r="M658" s="14" t="s">
        <v>29718</v>
      </c>
      <c r="N658" s="14" t="s">
        <v>83</v>
      </c>
      <c r="P658" s="14" t="s">
        <v>29340</v>
      </c>
    </row>
    <row r="659" spans="4:16" x14ac:dyDescent="0.25">
      <c r="D659" s="14">
        <v>4211701870</v>
      </c>
      <c r="E659" s="14" t="s">
        <v>29747</v>
      </c>
      <c r="F659" s="14">
        <v>421</v>
      </c>
      <c r="G659" s="14" t="s">
        <v>29068</v>
      </c>
      <c r="H659" s="14" t="s">
        <v>29066</v>
      </c>
      <c r="I659" s="14">
        <v>170</v>
      </c>
      <c r="J659" s="14" t="s">
        <v>83</v>
      </c>
      <c r="K659" s="14">
        <v>160</v>
      </c>
      <c r="L659" s="14" t="s">
        <v>29340</v>
      </c>
      <c r="M659" s="14" t="s">
        <v>29718</v>
      </c>
      <c r="N659" s="14" t="s">
        <v>83</v>
      </c>
      <c r="P659" s="14" t="s">
        <v>29340</v>
      </c>
    </row>
    <row r="660" spans="4:16" x14ac:dyDescent="0.25">
      <c r="D660" s="14">
        <v>4211701880</v>
      </c>
      <c r="E660" s="14" t="s">
        <v>29748</v>
      </c>
      <c r="F660" s="14">
        <v>421</v>
      </c>
      <c r="G660" s="14" t="s">
        <v>29068</v>
      </c>
      <c r="H660" s="14" t="s">
        <v>29066</v>
      </c>
      <c r="I660" s="14">
        <v>170</v>
      </c>
      <c r="J660" s="14" t="s">
        <v>83</v>
      </c>
      <c r="K660" s="14">
        <v>160</v>
      </c>
      <c r="L660" s="14" t="s">
        <v>29340</v>
      </c>
      <c r="M660" s="14" t="s">
        <v>29718</v>
      </c>
      <c r="N660" s="14" t="s">
        <v>83</v>
      </c>
      <c r="P660" s="14" t="s">
        <v>29340</v>
      </c>
    </row>
    <row r="661" spans="4:16" x14ac:dyDescent="0.25">
      <c r="D661" s="14">
        <v>4211701890</v>
      </c>
      <c r="E661" s="14" t="s">
        <v>29749</v>
      </c>
      <c r="F661" s="14">
        <v>421</v>
      </c>
      <c r="G661" s="14" t="s">
        <v>29068</v>
      </c>
      <c r="H661" s="14" t="s">
        <v>29066</v>
      </c>
      <c r="I661" s="14">
        <v>170</v>
      </c>
      <c r="J661" s="14" t="s">
        <v>83</v>
      </c>
      <c r="K661" s="14">
        <v>160</v>
      </c>
      <c r="L661" s="14" t="s">
        <v>29340</v>
      </c>
      <c r="M661" s="14" t="s">
        <v>29718</v>
      </c>
      <c r="N661" s="14" t="s">
        <v>83</v>
      </c>
      <c r="P661" s="14" t="s">
        <v>29340</v>
      </c>
    </row>
    <row r="662" spans="4:16" x14ac:dyDescent="0.25">
      <c r="D662" s="14">
        <v>4211701900</v>
      </c>
      <c r="E662" s="14" t="s">
        <v>29750</v>
      </c>
      <c r="F662" s="14">
        <v>421</v>
      </c>
      <c r="G662" s="14" t="s">
        <v>29068</v>
      </c>
      <c r="H662" s="14" t="s">
        <v>29066</v>
      </c>
      <c r="I662" s="14">
        <v>170</v>
      </c>
      <c r="J662" s="14" t="s">
        <v>83</v>
      </c>
      <c r="K662" s="14">
        <v>160</v>
      </c>
      <c r="L662" s="14" t="s">
        <v>29340</v>
      </c>
      <c r="M662" s="14" t="s">
        <v>29718</v>
      </c>
      <c r="N662" s="14" t="s">
        <v>83</v>
      </c>
      <c r="P662" s="14" t="s">
        <v>29340</v>
      </c>
    </row>
    <row r="663" spans="4:16" x14ac:dyDescent="0.25">
      <c r="D663" s="14">
        <v>4211701920</v>
      </c>
      <c r="E663" s="14" t="s">
        <v>29751</v>
      </c>
      <c r="F663" s="14">
        <v>421</v>
      </c>
      <c r="G663" s="14" t="s">
        <v>29068</v>
      </c>
      <c r="H663" s="14" t="s">
        <v>29066</v>
      </c>
      <c r="I663" s="14">
        <v>170</v>
      </c>
      <c r="J663" s="14" t="s">
        <v>83</v>
      </c>
      <c r="K663" s="14">
        <v>160</v>
      </c>
      <c r="L663" s="14" t="s">
        <v>29340</v>
      </c>
      <c r="M663" s="14" t="s">
        <v>29718</v>
      </c>
      <c r="N663" s="14" t="s">
        <v>83</v>
      </c>
      <c r="P663" s="14" t="s">
        <v>29340</v>
      </c>
    </row>
    <row r="664" spans="4:16" x14ac:dyDescent="0.25">
      <c r="D664" s="14">
        <v>4211701950</v>
      </c>
      <c r="E664" s="14" t="s">
        <v>29752</v>
      </c>
      <c r="F664" s="14">
        <v>421</v>
      </c>
      <c r="G664" s="14" t="s">
        <v>29068</v>
      </c>
      <c r="H664" s="14" t="s">
        <v>29066</v>
      </c>
      <c r="I664" s="14">
        <v>170</v>
      </c>
      <c r="J664" s="14" t="s">
        <v>83</v>
      </c>
      <c r="K664" s="14">
        <v>160</v>
      </c>
      <c r="L664" s="14" t="s">
        <v>29340</v>
      </c>
      <c r="M664" s="14" t="s">
        <v>29718</v>
      </c>
      <c r="N664" s="14" t="s">
        <v>83</v>
      </c>
      <c r="P664" s="14" t="s">
        <v>29340</v>
      </c>
    </row>
    <row r="665" spans="4:16" x14ac:dyDescent="0.25">
      <c r="D665" s="14">
        <v>4211701960</v>
      </c>
      <c r="E665" s="14" t="s">
        <v>29753</v>
      </c>
      <c r="F665" s="14">
        <v>421</v>
      </c>
      <c r="G665" s="14" t="s">
        <v>29068</v>
      </c>
      <c r="H665" s="14" t="s">
        <v>29066</v>
      </c>
      <c r="I665" s="14">
        <v>170</v>
      </c>
      <c r="J665" s="14" t="s">
        <v>83</v>
      </c>
      <c r="K665" s="14">
        <v>160</v>
      </c>
      <c r="L665" s="14" t="s">
        <v>29340</v>
      </c>
      <c r="M665" s="14" t="s">
        <v>29718</v>
      </c>
      <c r="N665" s="14" t="s">
        <v>83</v>
      </c>
      <c r="P665" s="14" t="s">
        <v>29340</v>
      </c>
    </row>
    <row r="666" spans="4:16" x14ac:dyDescent="0.25">
      <c r="D666" s="14">
        <v>4211701970</v>
      </c>
      <c r="E666" s="14" t="s">
        <v>29754</v>
      </c>
      <c r="F666" s="14">
        <v>421</v>
      </c>
      <c r="G666" s="14" t="s">
        <v>29068</v>
      </c>
      <c r="H666" s="14" t="s">
        <v>29066</v>
      </c>
      <c r="I666" s="14">
        <v>170</v>
      </c>
      <c r="J666" s="14" t="s">
        <v>83</v>
      </c>
      <c r="K666" s="14">
        <v>160</v>
      </c>
      <c r="L666" s="14" t="s">
        <v>29340</v>
      </c>
      <c r="M666" s="14" t="s">
        <v>29718</v>
      </c>
      <c r="N666" s="14" t="s">
        <v>83</v>
      </c>
      <c r="P666" s="14" t="s">
        <v>29340</v>
      </c>
    </row>
    <row r="667" spans="4:16" x14ac:dyDescent="0.25">
      <c r="D667" s="14">
        <v>4211702000</v>
      </c>
      <c r="E667" s="14" t="s">
        <v>29755</v>
      </c>
      <c r="F667" s="14">
        <v>421</v>
      </c>
      <c r="G667" s="14" t="s">
        <v>29068</v>
      </c>
      <c r="H667" s="14" t="s">
        <v>29066</v>
      </c>
      <c r="I667" s="14">
        <v>170</v>
      </c>
      <c r="J667" s="14" t="s">
        <v>83</v>
      </c>
      <c r="K667" s="14">
        <v>160</v>
      </c>
      <c r="L667" s="14" t="s">
        <v>29340</v>
      </c>
      <c r="M667" s="14" t="s">
        <v>29718</v>
      </c>
      <c r="N667" s="14" t="s">
        <v>83</v>
      </c>
      <c r="P667" s="14" t="s">
        <v>29340</v>
      </c>
    </row>
    <row r="668" spans="4:16" x14ac:dyDescent="0.25">
      <c r="D668" s="14">
        <v>4211702020</v>
      </c>
      <c r="E668" s="14" t="s">
        <v>29756</v>
      </c>
      <c r="F668" s="14">
        <v>421</v>
      </c>
      <c r="G668" s="14" t="s">
        <v>29068</v>
      </c>
      <c r="H668" s="14" t="s">
        <v>29066</v>
      </c>
      <c r="I668" s="14">
        <v>170</v>
      </c>
      <c r="J668" s="14" t="s">
        <v>83</v>
      </c>
      <c r="K668" s="14">
        <v>160</v>
      </c>
      <c r="L668" s="14" t="s">
        <v>29340</v>
      </c>
      <c r="M668" s="14" t="s">
        <v>29718</v>
      </c>
      <c r="N668" s="14" t="s">
        <v>83</v>
      </c>
      <c r="P668" s="14" t="s">
        <v>29340</v>
      </c>
    </row>
    <row r="669" spans="4:16" x14ac:dyDescent="0.25">
      <c r="D669" s="14">
        <v>4211702040</v>
      </c>
      <c r="E669" s="14" t="s">
        <v>29757</v>
      </c>
      <c r="F669" s="14">
        <v>421</v>
      </c>
      <c r="G669" s="14" t="s">
        <v>29068</v>
      </c>
      <c r="H669" s="14" t="s">
        <v>29066</v>
      </c>
      <c r="I669" s="14">
        <v>170</v>
      </c>
      <c r="J669" s="14" t="s">
        <v>83</v>
      </c>
      <c r="K669" s="14">
        <v>160</v>
      </c>
      <c r="L669" s="14" t="s">
        <v>29340</v>
      </c>
      <c r="M669" s="14" t="s">
        <v>29718</v>
      </c>
      <c r="N669" s="14" t="s">
        <v>83</v>
      </c>
      <c r="P669" s="14" t="s">
        <v>29340</v>
      </c>
    </row>
    <row r="670" spans="4:16" x14ac:dyDescent="0.25">
      <c r="D670" s="14">
        <v>4211702060</v>
      </c>
      <c r="E670" s="14" t="s">
        <v>29758</v>
      </c>
      <c r="F670" s="14">
        <v>421</v>
      </c>
      <c r="G670" s="14" t="s">
        <v>29068</v>
      </c>
      <c r="H670" s="14" t="s">
        <v>29066</v>
      </c>
      <c r="I670" s="14">
        <v>170</v>
      </c>
      <c r="J670" s="14" t="s">
        <v>83</v>
      </c>
      <c r="K670" s="14">
        <v>160</v>
      </c>
      <c r="L670" s="14" t="s">
        <v>29340</v>
      </c>
      <c r="M670" s="14" t="s">
        <v>29718</v>
      </c>
      <c r="N670" s="14" t="s">
        <v>83</v>
      </c>
      <c r="P670" s="14" t="s">
        <v>29340</v>
      </c>
    </row>
    <row r="671" spans="4:16" x14ac:dyDescent="0.25">
      <c r="D671" s="14">
        <v>4211702070</v>
      </c>
      <c r="E671" s="14" t="s">
        <v>29759</v>
      </c>
      <c r="F671" s="14">
        <v>421</v>
      </c>
      <c r="G671" s="14" t="s">
        <v>29068</v>
      </c>
      <c r="H671" s="14" t="s">
        <v>29066</v>
      </c>
      <c r="I671" s="14">
        <v>170</v>
      </c>
      <c r="J671" s="14" t="s">
        <v>83</v>
      </c>
      <c r="K671" s="14">
        <v>160</v>
      </c>
      <c r="L671" s="14" t="s">
        <v>29340</v>
      </c>
      <c r="M671" s="14" t="s">
        <v>29718</v>
      </c>
      <c r="N671" s="14" t="s">
        <v>83</v>
      </c>
      <c r="P671" s="14" t="s">
        <v>29340</v>
      </c>
    </row>
    <row r="672" spans="4:16" x14ac:dyDescent="0.25">
      <c r="D672" s="14">
        <v>4211702080</v>
      </c>
      <c r="E672" s="14" t="s">
        <v>29760</v>
      </c>
      <c r="F672" s="14">
        <v>421</v>
      </c>
      <c r="G672" s="14" t="s">
        <v>29068</v>
      </c>
      <c r="H672" s="14" t="s">
        <v>29066</v>
      </c>
      <c r="I672" s="14">
        <v>170</v>
      </c>
      <c r="J672" s="14" t="s">
        <v>83</v>
      </c>
      <c r="K672" s="14">
        <v>160</v>
      </c>
      <c r="L672" s="14" t="s">
        <v>29340</v>
      </c>
      <c r="M672" s="14" t="s">
        <v>29718</v>
      </c>
      <c r="N672" s="14" t="s">
        <v>83</v>
      </c>
      <c r="P672" s="14" t="s">
        <v>29340</v>
      </c>
    </row>
    <row r="673" spans="4:16" x14ac:dyDescent="0.25">
      <c r="D673" s="14">
        <v>4211702100</v>
      </c>
      <c r="E673" s="14" t="s">
        <v>29761</v>
      </c>
      <c r="F673" s="14">
        <v>421</v>
      </c>
      <c r="G673" s="14" t="s">
        <v>29068</v>
      </c>
      <c r="H673" s="14" t="s">
        <v>29066</v>
      </c>
      <c r="I673" s="14">
        <v>170</v>
      </c>
      <c r="J673" s="14" t="s">
        <v>83</v>
      </c>
      <c r="K673" s="14">
        <v>160</v>
      </c>
      <c r="L673" s="14" t="s">
        <v>29340</v>
      </c>
      <c r="M673" s="14" t="s">
        <v>29718</v>
      </c>
      <c r="N673" s="14" t="s">
        <v>83</v>
      </c>
      <c r="P673" s="14" t="s">
        <v>29340</v>
      </c>
    </row>
    <row r="674" spans="4:16" x14ac:dyDescent="0.25">
      <c r="D674" s="14">
        <v>4211702110</v>
      </c>
      <c r="E674" s="14" t="s">
        <v>29762</v>
      </c>
      <c r="F674" s="14">
        <v>421</v>
      </c>
      <c r="G674" s="14" t="s">
        <v>29068</v>
      </c>
      <c r="H674" s="14" t="s">
        <v>29066</v>
      </c>
      <c r="I674" s="14">
        <v>170</v>
      </c>
      <c r="J674" s="14" t="s">
        <v>83</v>
      </c>
      <c r="K674" s="14">
        <v>160</v>
      </c>
      <c r="L674" s="14" t="s">
        <v>29340</v>
      </c>
      <c r="M674" s="14" t="s">
        <v>29718</v>
      </c>
      <c r="N674" s="14" t="s">
        <v>83</v>
      </c>
      <c r="P674" s="14" t="s">
        <v>29340</v>
      </c>
    </row>
    <row r="675" spans="4:16" x14ac:dyDescent="0.25">
      <c r="D675" s="14">
        <v>4211702120</v>
      </c>
      <c r="E675" s="14" t="s">
        <v>29763</v>
      </c>
      <c r="F675" s="14">
        <v>421</v>
      </c>
      <c r="G675" s="14" t="s">
        <v>29068</v>
      </c>
      <c r="H675" s="14" t="s">
        <v>29066</v>
      </c>
      <c r="I675" s="14">
        <v>170</v>
      </c>
      <c r="J675" s="14" t="s">
        <v>83</v>
      </c>
      <c r="K675" s="14">
        <v>160</v>
      </c>
      <c r="L675" s="14" t="s">
        <v>29340</v>
      </c>
      <c r="M675" s="14" t="s">
        <v>29718</v>
      </c>
      <c r="N675" s="14" t="s">
        <v>83</v>
      </c>
      <c r="P675" s="14" t="s">
        <v>29340</v>
      </c>
    </row>
    <row r="676" spans="4:16" x14ac:dyDescent="0.25">
      <c r="D676" s="14">
        <v>4211702130</v>
      </c>
      <c r="E676" s="14" t="s">
        <v>29764</v>
      </c>
      <c r="F676" s="14">
        <v>421</v>
      </c>
      <c r="G676" s="14" t="s">
        <v>29068</v>
      </c>
      <c r="H676" s="14" t="s">
        <v>29066</v>
      </c>
      <c r="I676" s="14">
        <v>170</v>
      </c>
      <c r="J676" s="14" t="s">
        <v>83</v>
      </c>
      <c r="K676" s="14">
        <v>160</v>
      </c>
      <c r="L676" s="14" t="s">
        <v>29340</v>
      </c>
      <c r="M676" s="14" t="s">
        <v>29718</v>
      </c>
      <c r="N676" s="14" t="s">
        <v>83</v>
      </c>
      <c r="P676" s="14" t="s">
        <v>29340</v>
      </c>
    </row>
    <row r="677" spans="4:16" x14ac:dyDescent="0.25">
      <c r="D677" s="14">
        <v>4211702140</v>
      </c>
      <c r="E677" s="14" t="s">
        <v>29765</v>
      </c>
      <c r="F677" s="14">
        <v>421</v>
      </c>
      <c r="G677" s="14" t="s">
        <v>29068</v>
      </c>
      <c r="H677" s="14" t="s">
        <v>29066</v>
      </c>
      <c r="I677" s="14">
        <v>170</v>
      </c>
      <c r="J677" s="14" t="s">
        <v>83</v>
      </c>
      <c r="K677" s="14">
        <v>160</v>
      </c>
      <c r="L677" s="14" t="s">
        <v>29340</v>
      </c>
      <c r="M677" s="14" t="s">
        <v>29718</v>
      </c>
      <c r="N677" s="14" t="s">
        <v>83</v>
      </c>
      <c r="P677" s="14" t="s">
        <v>29340</v>
      </c>
    </row>
    <row r="678" spans="4:16" x14ac:dyDescent="0.25">
      <c r="D678" s="14">
        <v>4211702150</v>
      </c>
      <c r="E678" s="14" t="s">
        <v>29766</v>
      </c>
      <c r="F678" s="14">
        <v>421</v>
      </c>
      <c r="G678" s="14" t="s">
        <v>29068</v>
      </c>
      <c r="H678" s="14" t="s">
        <v>29066</v>
      </c>
      <c r="I678" s="14">
        <v>170</v>
      </c>
      <c r="J678" s="14" t="s">
        <v>83</v>
      </c>
      <c r="K678" s="14">
        <v>160</v>
      </c>
      <c r="L678" s="14" t="s">
        <v>29340</v>
      </c>
      <c r="M678" s="14" t="s">
        <v>29718</v>
      </c>
      <c r="N678" s="14" t="s">
        <v>83</v>
      </c>
      <c r="P678" s="14" t="s">
        <v>29340</v>
      </c>
    </row>
    <row r="679" spans="4:16" x14ac:dyDescent="0.25">
      <c r="D679" s="14">
        <v>4211702180</v>
      </c>
      <c r="E679" s="14" t="s">
        <v>29767</v>
      </c>
      <c r="F679" s="14">
        <v>421</v>
      </c>
      <c r="G679" s="14" t="s">
        <v>29068</v>
      </c>
      <c r="H679" s="14" t="s">
        <v>29066</v>
      </c>
      <c r="I679" s="14">
        <v>170</v>
      </c>
      <c r="J679" s="14" t="s">
        <v>83</v>
      </c>
      <c r="K679" s="14">
        <v>160</v>
      </c>
      <c r="L679" s="14" t="s">
        <v>29340</v>
      </c>
      <c r="M679" s="14" t="s">
        <v>29718</v>
      </c>
      <c r="N679" s="14" t="s">
        <v>83</v>
      </c>
      <c r="P679" s="14" t="s">
        <v>29340</v>
      </c>
    </row>
    <row r="680" spans="4:16" x14ac:dyDescent="0.25">
      <c r="D680" s="14">
        <v>4211702190</v>
      </c>
      <c r="E680" s="14" t="s">
        <v>29768</v>
      </c>
      <c r="F680" s="14">
        <v>421</v>
      </c>
      <c r="G680" s="14" t="s">
        <v>29068</v>
      </c>
      <c r="H680" s="14" t="s">
        <v>29066</v>
      </c>
      <c r="I680" s="14">
        <v>170</v>
      </c>
      <c r="J680" s="14" t="s">
        <v>83</v>
      </c>
      <c r="K680" s="14">
        <v>160</v>
      </c>
      <c r="L680" s="14" t="s">
        <v>29340</v>
      </c>
      <c r="M680" s="14" t="s">
        <v>29718</v>
      </c>
      <c r="N680" s="14" t="s">
        <v>83</v>
      </c>
      <c r="P680" s="14" t="s">
        <v>29340</v>
      </c>
    </row>
    <row r="681" spans="4:16" x14ac:dyDescent="0.25">
      <c r="D681" s="14">
        <v>4211702200</v>
      </c>
      <c r="E681" s="14" t="s">
        <v>29769</v>
      </c>
      <c r="F681" s="14">
        <v>421</v>
      </c>
      <c r="G681" s="14" t="s">
        <v>29068</v>
      </c>
      <c r="H681" s="14" t="s">
        <v>29066</v>
      </c>
      <c r="I681" s="14">
        <v>170</v>
      </c>
      <c r="J681" s="14" t="s">
        <v>83</v>
      </c>
      <c r="K681" s="14">
        <v>160</v>
      </c>
      <c r="L681" s="14" t="s">
        <v>29340</v>
      </c>
      <c r="M681" s="14" t="s">
        <v>29718</v>
      </c>
      <c r="N681" s="14" t="s">
        <v>83</v>
      </c>
      <c r="P681" s="14" t="s">
        <v>29340</v>
      </c>
    </row>
    <row r="682" spans="4:16" x14ac:dyDescent="0.25">
      <c r="D682" s="14">
        <v>4211702210</v>
      </c>
      <c r="E682" s="14" t="s">
        <v>29770</v>
      </c>
      <c r="F682" s="14">
        <v>421</v>
      </c>
      <c r="G682" s="14" t="s">
        <v>29068</v>
      </c>
      <c r="H682" s="14" t="s">
        <v>29066</v>
      </c>
      <c r="I682" s="14">
        <v>170</v>
      </c>
      <c r="J682" s="14" t="s">
        <v>83</v>
      </c>
      <c r="K682" s="14">
        <v>160</v>
      </c>
      <c r="L682" s="14" t="s">
        <v>29340</v>
      </c>
      <c r="M682" s="14" t="s">
        <v>29718</v>
      </c>
      <c r="N682" s="14" t="s">
        <v>83</v>
      </c>
      <c r="P682" s="14" t="s">
        <v>29340</v>
      </c>
    </row>
    <row r="683" spans="4:16" x14ac:dyDescent="0.25">
      <c r="D683" s="14">
        <v>4211702225</v>
      </c>
      <c r="E683" s="14" t="s">
        <v>29771</v>
      </c>
      <c r="F683" s="14">
        <v>421</v>
      </c>
      <c r="G683" s="14" t="s">
        <v>29068</v>
      </c>
      <c r="H683" s="14" t="s">
        <v>29066</v>
      </c>
      <c r="I683" s="14">
        <v>170</v>
      </c>
      <c r="J683" s="14" t="s">
        <v>83</v>
      </c>
      <c r="K683" s="14">
        <v>160</v>
      </c>
      <c r="L683" s="14" t="s">
        <v>29340</v>
      </c>
      <c r="M683" s="14" t="s">
        <v>29718</v>
      </c>
      <c r="N683" s="14" t="s">
        <v>83</v>
      </c>
      <c r="P683" s="14" t="s">
        <v>29340</v>
      </c>
    </row>
    <row r="684" spans="4:16" x14ac:dyDescent="0.25">
      <c r="D684" s="14">
        <v>4211702240</v>
      </c>
      <c r="E684" s="14" t="s">
        <v>29772</v>
      </c>
      <c r="F684" s="14">
        <v>421</v>
      </c>
      <c r="G684" s="14" t="s">
        <v>29068</v>
      </c>
      <c r="H684" s="14" t="s">
        <v>29066</v>
      </c>
      <c r="I684" s="14">
        <v>170</v>
      </c>
      <c r="J684" s="14" t="s">
        <v>83</v>
      </c>
      <c r="K684" s="14">
        <v>160</v>
      </c>
      <c r="L684" s="14" t="s">
        <v>29340</v>
      </c>
      <c r="M684" s="14" t="s">
        <v>29718</v>
      </c>
      <c r="N684" s="14" t="s">
        <v>83</v>
      </c>
      <c r="P684" s="14" t="s">
        <v>29340</v>
      </c>
    </row>
    <row r="685" spans="4:16" x14ac:dyDescent="0.25">
      <c r="D685" s="14">
        <v>4211702250</v>
      </c>
      <c r="E685" s="14" t="s">
        <v>29773</v>
      </c>
      <c r="F685" s="14">
        <v>421</v>
      </c>
      <c r="G685" s="14" t="s">
        <v>29068</v>
      </c>
      <c r="H685" s="14" t="s">
        <v>29066</v>
      </c>
      <c r="I685" s="14">
        <v>170</v>
      </c>
      <c r="J685" s="14" t="s">
        <v>83</v>
      </c>
      <c r="K685" s="14">
        <v>160</v>
      </c>
      <c r="L685" s="14" t="s">
        <v>29340</v>
      </c>
      <c r="M685" s="14" t="s">
        <v>29718</v>
      </c>
      <c r="N685" s="14" t="s">
        <v>83</v>
      </c>
      <c r="P685" s="14" t="s">
        <v>29340</v>
      </c>
    </row>
    <row r="686" spans="4:16" x14ac:dyDescent="0.25">
      <c r="D686" s="14">
        <v>4211702270</v>
      </c>
      <c r="E686" s="14" t="s">
        <v>29774</v>
      </c>
      <c r="F686" s="14">
        <v>421</v>
      </c>
      <c r="G686" s="14" t="s">
        <v>29068</v>
      </c>
      <c r="H686" s="14" t="s">
        <v>29066</v>
      </c>
      <c r="I686" s="14">
        <v>170</v>
      </c>
      <c r="J686" s="14" t="s">
        <v>83</v>
      </c>
      <c r="K686" s="14">
        <v>160</v>
      </c>
      <c r="L686" s="14" t="s">
        <v>29340</v>
      </c>
      <c r="M686" s="14" t="s">
        <v>29718</v>
      </c>
      <c r="N686" s="14" t="s">
        <v>83</v>
      </c>
      <c r="P686" s="14" t="s">
        <v>29340</v>
      </c>
    </row>
    <row r="687" spans="4:16" x14ac:dyDescent="0.25">
      <c r="D687" s="14">
        <v>4211702290</v>
      </c>
      <c r="E687" s="14" t="s">
        <v>29775</v>
      </c>
      <c r="F687" s="14">
        <v>421</v>
      </c>
      <c r="G687" s="14" t="s">
        <v>29068</v>
      </c>
      <c r="H687" s="14" t="s">
        <v>29066</v>
      </c>
      <c r="I687" s="14">
        <v>170</v>
      </c>
      <c r="J687" s="14" t="s">
        <v>83</v>
      </c>
      <c r="K687" s="14">
        <v>160</v>
      </c>
      <c r="L687" s="14" t="s">
        <v>29340</v>
      </c>
      <c r="M687" s="14" t="s">
        <v>29718</v>
      </c>
      <c r="N687" s="14" t="s">
        <v>83</v>
      </c>
      <c r="P687" s="14" t="s">
        <v>29340</v>
      </c>
    </row>
    <row r="688" spans="4:16" x14ac:dyDescent="0.25">
      <c r="D688" s="14">
        <v>4211702300</v>
      </c>
      <c r="E688" s="14" t="s">
        <v>29776</v>
      </c>
      <c r="F688" s="14">
        <v>421</v>
      </c>
      <c r="G688" s="14" t="s">
        <v>29068</v>
      </c>
      <c r="H688" s="14" t="s">
        <v>29066</v>
      </c>
      <c r="I688" s="14">
        <v>170</v>
      </c>
      <c r="J688" s="14" t="s">
        <v>83</v>
      </c>
      <c r="K688" s="14">
        <v>160</v>
      </c>
      <c r="L688" s="14" t="s">
        <v>29340</v>
      </c>
      <c r="M688" s="14" t="s">
        <v>29718</v>
      </c>
      <c r="N688" s="14" t="s">
        <v>83</v>
      </c>
      <c r="P688" s="14" t="s">
        <v>29340</v>
      </c>
    </row>
    <row r="689" spans="4:16" x14ac:dyDescent="0.25">
      <c r="D689" s="14">
        <v>4211702310</v>
      </c>
      <c r="E689" s="14" t="s">
        <v>29777</v>
      </c>
      <c r="F689" s="14">
        <v>421</v>
      </c>
      <c r="G689" s="14" t="s">
        <v>29068</v>
      </c>
      <c r="H689" s="14" t="s">
        <v>29066</v>
      </c>
      <c r="I689" s="14">
        <v>170</v>
      </c>
      <c r="J689" s="14" t="s">
        <v>83</v>
      </c>
      <c r="K689" s="14">
        <v>160</v>
      </c>
      <c r="L689" s="14" t="s">
        <v>29340</v>
      </c>
      <c r="M689" s="14" t="s">
        <v>29718</v>
      </c>
      <c r="N689" s="14" t="s">
        <v>83</v>
      </c>
      <c r="P689" s="14" t="s">
        <v>29340</v>
      </c>
    </row>
    <row r="690" spans="4:16" x14ac:dyDescent="0.25">
      <c r="D690" s="14">
        <v>4211702340</v>
      </c>
      <c r="E690" s="14" t="s">
        <v>29778</v>
      </c>
      <c r="F690" s="14">
        <v>421</v>
      </c>
      <c r="G690" s="14" t="s">
        <v>29068</v>
      </c>
      <c r="H690" s="14" t="s">
        <v>29066</v>
      </c>
      <c r="I690" s="14">
        <v>170</v>
      </c>
      <c r="J690" s="14" t="s">
        <v>83</v>
      </c>
      <c r="K690" s="14">
        <v>160</v>
      </c>
      <c r="L690" s="14" t="s">
        <v>29340</v>
      </c>
      <c r="M690" s="14" t="s">
        <v>29718</v>
      </c>
      <c r="N690" s="14" t="s">
        <v>83</v>
      </c>
      <c r="P690" s="14" t="s">
        <v>29340</v>
      </c>
    </row>
    <row r="691" spans="4:16" x14ac:dyDescent="0.25">
      <c r="D691" s="14">
        <v>4211702350</v>
      </c>
      <c r="E691" s="14" t="s">
        <v>29779</v>
      </c>
      <c r="F691" s="14">
        <v>421</v>
      </c>
      <c r="G691" s="14" t="s">
        <v>29068</v>
      </c>
      <c r="H691" s="14" t="s">
        <v>29066</v>
      </c>
      <c r="I691" s="14">
        <v>170</v>
      </c>
      <c r="J691" s="14" t="s">
        <v>83</v>
      </c>
      <c r="K691" s="14">
        <v>160</v>
      </c>
      <c r="L691" s="14" t="s">
        <v>29340</v>
      </c>
      <c r="M691" s="14" t="s">
        <v>29718</v>
      </c>
      <c r="N691" s="14" t="s">
        <v>83</v>
      </c>
      <c r="P691" s="14" t="s">
        <v>29340</v>
      </c>
    </row>
    <row r="692" spans="4:16" x14ac:dyDescent="0.25">
      <c r="D692" s="14">
        <v>4211702375</v>
      </c>
      <c r="E692" s="14" t="s">
        <v>29780</v>
      </c>
      <c r="F692" s="14">
        <v>421</v>
      </c>
      <c r="G692" s="14" t="s">
        <v>29068</v>
      </c>
      <c r="H692" s="14" t="s">
        <v>29066</v>
      </c>
      <c r="I692" s="14">
        <v>170</v>
      </c>
      <c r="J692" s="14" t="s">
        <v>83</v>
      </c>
      <c r="K692" s="14">
        <v>160</v>
      </c>
      <c r="L692" s="14" t="s">
        <v>29340</v>
      </c>
      <c r="M692" s="14" t="s">
        <v>29718</v>
      </c>
      <c r="N692" s="14" t="s">
        <v>83</v>
      </c>
      <c r="P692" s="14" t="s">
        <v>29340</v>
      </c>
    </row>
    <row r="693" spans="4:16" x14ac:dyDescent="0.25">
      <c r="D693" s="14">
        <v>4211702380</v>
      </c>
      <c r="E693" s="14" t="s">
        <v>29781</v>
      </c>
      <c r="F693" s="14">
        <v>421</v>
      </c>
      <c r="G693" s="14" t="s">
        <v>29068</v>
      </c>
      <c r="H693" s="14" t="s">
        <v>29066</v>
      </c>
      <c r="I693" s="14">
        <v>170</v>
      </c>
      <c r="J693" s="14" t="s">
        <v>83</v>
      </c>
      <c r="K693" s="14">
        <v>160</v>
      </c>
      <c r="L693" s="14" t="s">
        <v>29340</v>
      </c>
      <c r="M693" s="14" t="s">
        <v>29718</v>
      </c>
      <c r="N693" s="14" t="s">
        <v>83</v>
      </c>
      <c r="P693" s="14" t="s">
        <v>29340</v>
      </c>
    </row>
    <row r="694" spans="4:16" x14ac:dyDescent="0.25">
      <c r="D694" s="14">
        <v>4211702390</v>
      </c>
      <c r="E694" s="14" t="s">
        <v>29782</v>
      </c>
      <c r="F694" s="14">
        <v>421</v>
      </c>
      <c r="G694" s="14" t="s">
        <v>29068</v>
      </c>
      <c r="H694" s="14" t="s">
        <v>29066</v>
      </c>
      <c r="I694" s="14">
        <v>170</v>
      </c>
      <c r="J694" s="14" t="s">
        <v>83</v>
      </c>
      <c r="K694" s="14">
        <v>160</v>
      </c>
      <c r="L694" s="14" t="s">
        <v>29340</v>
      </c>
      <c r="M694" s="14" t="s">
        <v>29718</v>
      </c>
      <c r="N694" s="14" t="s">
        <v>83</v>
      </c>
      <c r="P694" s="14" t="s">
        <v>29340</v>
      </c>
    </row>
    <row r="695" spans="4:16" x14ac:dyDescent="0.25">
      <c r="D695" s="14">
        <v>4211702400</v>
      </c>
      <c r="E695" s="14" t="s">
        <v>29783</v>
      </c>
      <c r="F695" s="14">
        <v>421</v>
      </c>
      <c r="G695" s="14" t="s">
        <v>29068</v>
      </c>
      <c r="H695" s="14" t="s">
        <v>29066</v>
      </c>
      <c r="I695" s="14">
        <v>170</v>
      </c>
      <c r="J695" s="14" t="s">
        <v>83</v>
      </c>
      <c r="K695" s="14">
        <v>160</v>
      </c>
      <c r="L695" s="14" t="s">
        <v>29340</v>
      </c>
      <c r="M695" s="14" t="s">
        <v>29718</v>
      </c>
      <c r="N695" s="14" t="s">
        <v>83</v>
      </c>
      <c r="P695" s="14" t="s">
        <v>29340</v>
      </c>
    </row>
    <row r="696" spans="4:16" x14ac:dyDescent="0.25">
      <c r="D696" s="14">
        <v>4211702440</v>
      </c>
      <c r="E696" s="14" t="s">
        <v>29784</v>
      </c>
      <c r="F696" s="14">
        <v>421</v>
      </c>
      <c r="G696" s="14" t="s">
        <v>29068</v>
      </c>
      <c r="H696" s="14" t="s">
        <v>29066</v>
      </c>
      <c r="I696" s="14">
        <v>170</v>
      </c>
      <c r="J696" s="14" t="s">
        <v>83</v>
      </c>
      <c r="K696" s="14">
        <v>160</v>
      </c>
      <c r="L696" s="14" t="s">
        <v>29340</v>
      </c>
      <c r="M696" s="14" t="s">
        <v>29718</v>
      </c>
      <c r="N696" s="14" t="s">
        <v>83</v>
      </c>
      <c r="P696" s="14" t="s">
        <v>29340</v>
      </c>
    </row>
    <row r="697" spans="4:16" x14ac:dyDescent="0.25">
      <c r="D697" s="14">
        <v>4211702450</v>
      </c>
      <c r="E697" s="14" t="s">
        <v>29785</v>
      </c>
      <c r="F697" s="14">
        <v>421</v>
      </c>
      <c r="G697" s="14" t="s">
        <v>29068</v>
      </c>
      <c r="H697" s="14" t="s">
        <v>29066</v>
      </c>
      <c r="I697" s="14">
        <v>170</v>
      </c>
      <c r="J697" s="14" t="s">
        <v>83</v>
      </c>
      <c r="K697" s="14">
        <v>160</v>
      </c>
      <c r="L697" s="14" t="s">
        <v>29340</v>
      </c>
      <c r="M697" s="14" t="s">
        <v>29718</v>
      </c>
      <c r="N697" s="14" t="s">
        <v>83</v>
      </c>
      <c r="P697" s="14" t="s">
        <v>29340</v>
      </c>
    </row>
    <row r="698" spans="4:16" x14ac:dyDescent="0.25">
      <c r="D698" s="14">
        <v>4211702490</v>
      </c>
      <c r="E698" s="14" t="s">
        <v>29786</v>
      </c>
      <c r="F698" s="14">
        <v>421</v>
      </c>
      <c r="G698" s="14" t="s">
        <v>29068</v>
      </c>
      <c r="H698" s="14" t="s">
        <v>29066</v>
      </c>
      <c r="I698" s="14">
        <v>170</v>
      </c>
      <c r="J698" s="14" t="s">
        <v>83</v>
      </c>
      <c r="K698" s="14">
        <v>160</v>
      </c>
      <c r="L698" s="14" t="s">
        <v>29340</v>
      </c>
      <c r="M698" s="14" t="s">
        <v>29718</v>
      </c>
      <c r="N698" s="14" t="s">
        <v>83</v>
      </c>
      <c r="P698" s="14" t="s">
        <v>29340</v>
      </c>
    </row>
    <row r="699" spans="4:16" x14ac:dyDescent="0.25">
      <c r="D699" s="14">
        <v>4211702500</v>
      </c>
      <c r="E699" s="14" t="s">
        <v>29787</v>
      </c>
      <c r="F699" s="14">
        <v>421</v>
      </c>
      <c r="G699" s="14" t="s">
        <v>29068</v>
      </c>
      <c r="H699" s="14" t="s">
        <v>29066</v>
      </c>
      <c r="I699" s="14">
        <v>170</v>
      </c>
      <c r="J699" s="14" t="s">
        <v>83</v>
      </c>
      <c r="K699" s="14">
        <v>160</v>
      </c>
      <c r="L699" s="14" t="s">
        <v>29340</v>
      </c>
      <c r="M699" s="14" t="s">
        <v>29718</v>
      </c>
      <c r="N699" s="14" t="s">
        <v>83</v>
      </c>
      <c r="P699" s="14" t="s">
        <v>29340</v>
      </c>
    </row>
    <row r="700" spans="4:16" x14ac:dyDescent="0.25">
      <c r="D700" s="14">
        <v>4211702565</v>
      </c>
      <c r="E700" s="14" t="s">
        <v>29788</v>
      </c>
      <c r="F700" s="14">
        <v>421</v>
      </c>
      <c r="G700" s="14" t="s">
        <v>29068</v>
      </c>
      <c r="H700" s="14" t="s">
        <v>29066</v>
      </c>
      <c r="I700" s="14">
        <v>170</v>
      </c>
      <c r="J700" s="14" t="s">
        <v>83</v>
      </c>
      <c r="K700" s="14">
        <v>160</v>
      </c>
      <c r="L700" s="14" t="s">
        <v>29340</v>
      </c>
      <c r="M700" s="14" t="s">
        <v>29718</v>
      </c>
      <c r="N700" s="14" t="s">
        <v>83</v>
      </c>
      <c r="P700" s="14" t="s">
        <v>29340</v>
      </c>
    </row>
    <row r="701" spans="4:16" x14ac:dyDescent="0.25">
      <c r="D701" s="14">
        <v>4211702590</v>
      </c>
      <c r="E701" s="14" t="s">
        <v>29789</v>
      </c>
      <c r="F701" s="14">
        <v>421</v>
      </c>
      <c r="G701" s="14" t="s">
        <v>29068</v>
      </c>
      <c r="H701" s="14" t="s">
        <v>29066</v>
      </c>
      <c r="I701" s="14">
        <v>170</v>
      </c>
      <c r="J701" s="14" t="s">
        <v>83</v>
      </c>
      <c r="K701" s="14">
        <v>160</v>
      </c>
      <c r="L701" s="14" t="s">
        <v>29340</v>
      </c>
      <c r="M701" s="14" t="s">
        <v>29718</v>
      </c>
      <c r="N701" s="14" t="s">
        <v>83</v>
      </c>
      <c r="P701" s="14" t="s">
        <v>29340</v>
      </c>
    </row>
    <row r="702" spans="4:16" x14ac:dyDescent="0.25">
      <c r="D702" s="14">
        <v>4211702640</v>
      </c>
      <c r="E702" s="14" t="s">
        <v>29790</v>
      </c>
      <c r="F702" s="14">
        <v>421</v>
      </c>
      <c r="G702" s="14" t="s">
        <v>29068</v>
      </c>
      <c r="H702" s="14" t="s">
        <v>29066</v>
      </c>
      <c r="I702" s="14">
        <v>170</v>
      </c>
      <c r="J702" s="14" t="s">
        <v>83</v>
      </c>
      <c r="K702" s="14">
        <v>160</v>
      </c>
      <c r="L702" s="14" t="s">
        <v>29340</v>
      </c>
      <c r="M702" s="14" t="s">
        <v>29718</v>
      </c>
      <c r="N702" s="14" t="s">
        <v>83</v>
      </c>
      <c r="P702" s="14" t="s">
        <v>29340</v>
      </c>
    </row>
    <row r="703" spans="4:16" x14ac:dyDescent="0.25">
      <c r="D703" s="14">
        <v>4211702690</v>
      </c>
      <c r="E703" s="14" t="s">
        <v>29791</v>
      </c>
      <c r="F703" s="14">
        <v>421</v>
      </c>
      <c r="G703" s="14" t="s">
        <v>29068</v>
      </c>
      <c r="H703" s="14" t="s">
        <v>29066</v>
      </c>
      <c r="I703" s="14">
        <v>170</v>
      </c>
      <c r="J703" s="14" t="s">
        <v>83</v>
      </c>
      <c r="K703" s="14">
        <v>160</v>
      </c>
      <c r="L703" s="14" t="s">
        <v>29340</v>
      </c>
      <c r="M703" s="14" t="s">
        <v>29718</v>
      </c>
      <c r="N703" s="14" t="s">
        <v>83</v>
      </c>
      <c r="P703" s="14" t="s">
        <v>29340</v>
      </c>
    </row>
    <row r="704" spans="4:16" x14ac:dyDescent="0.25">
      <c r="D704" s="14">
        <v>4211702715</v>
      </c>
      <c r="E704" s="14" t="s">
        <v>29792</v>
      </c>
      <c r="F704" s="14">
        <v>421</v>
      </c>
      <c r="G704" s="14" t="s">
        <v>29068</v>
      </c>
      <c r="H704" s="14" t="s">
        <v>29066</v>
      </c>
      <c r="I704" s="14">
        <v>170</v>
      </c>
      <c r="J704" s="14" t="s">
        <v>83</v>
      </c>
      <c r="K704" s="14">
        <v>160</v>
      </c>
      <c r="L704" s="14" t="s">
        <v>29340</v>
      </c>
      <c r="M704" s="14" t="s">
        <v>29718</v>
      </c>
      <c r="N704" s="14" t="s">
        <v>83</v>
      </c>
      <c r="P704" s="14" t="s">
        <v>29340</v>
      </c>
    </row>
    <row r="705" spans="4:16" x14ac:dyDescent="0.25">
      <c r="D705" s="14">
        <v>4211702790</v>
      </c>
      <c r="E705" s="14" t="s">
        <v>29793</v>
      </c>
      <c r="F705" s="14">
        <v>421</v>
      </c>
      <c r="G705" s="14" t="s">
        <v>29068</v>
      </c>
      <c r="H705" s="14" t="s">
        <v>29066</v>
      </c>
      <c r="I705" s="14">
        <v>170</v>
      </c>
      <c r="J705" s="14" t="s">
        <v>83</v>
      </c>
      <c r="K705" s="14">
        <v>160</v>
      </c>
      <c r="L705" s="14" t="s">
        <v>29340</v>
      </c>
      <c r="M705" s="14" t="s">
        <v>29718</v>
      </c>
      <c r="N705" s="14" t="s">
        <v>83</v>
      </c>
      <c r="P705" s="14" t="s">
        <v>29340</v>
      </c>
    </row>
    <row r="706" spans="4:16" x14ac:dyDescent="0.25">
      <c r="D706" s="14">
        <v>4261172310</v>
      </c>
      <c r="E706" s="14" t="s">
        <v>29794</v>
      </c>
      <c r="F706" s="14">
        <v>426</v>
      </c>
      <c r="G706" s="14" t="s">
        <v>29493</v>
      </c>
      <c r="H706" s="14" t="s">
        <v>29066</v>
      </c>
      <c r="I706" s="14">
        <v>117</v>
      </c>
      <c r="J706" s="14" t="s">
        <v>29795</v>
      </c>
      <c r="K706" s="14">
        <v>100</v>
      </c>
      <c r="L706" s="14" t="s">
        <v>29069</v>
      </c>
      <c r="M706" s="14" t="s">
        <v>29796</v>
      </c>
      <c r="N706" s="14" t="s">
        <v>29795</v>
      </c>
      <c r="P706" s="14" t="s">
        <v>29069</v>
      </c>
    </row>
    <row r="707" spans="4:16" x14ac:dyDescent="0.25">
      <c r="D707" s="14">
        <v>4261172400</v>
      </c>
      <c r="E707" s="14" t="s">
        <v>29797</v>
      </c>
      <c r="F707" s="14">
        <v>426</v>
      </c>
      <c r="G707" s="14" t="s">
        <v>29493</v>
      </c>
      <c r="H707" s="14" t="s">
        <v>29066</v>
      </c>
      <c r="I707" s="14">
        <v>117</v>
      </c>
      <c r="J707" s="14" t="s">
        <v>29795</v>
      </c>
      <c r="K707" s="14">
        <v>100</v>
      </c>
      <c r="L707" s="14" t="s">
        <v>29069</v>
      </c>
      <c r="M707" s="14" t="s">
        <v>29796</v>
      </c>
      <c r="N707" s="14" t="s">
        <v>29795</v>
      </c>
      <c r="P707" s="14" t="s">
        <v>29069</v>
      </c>
    </row>
    <row r="708" spans="4:16" x14ac:dyDescent="0.25">
      <c r="D708" s="14">
        <v>4261172490</v>
      </c>
      <c r="E708" s="14" t="s">
        <v>29798</v>
      </c>
      <c r="F708" s="14">
        <v>426</v>
      </c>
      <c r="G708" s="14" t="s">
        <v>29493</v>
      </c>
      <c r="H708" s="14" t="s">
        <v>29066</v>
      </c>
      <c r="I708" s="14">
        <v>117</v>
      </c>
      <c r="J708" s="14" t="s">
        <v>29795</v>
      </c>
      <c r="K708" s="14">
        <v>100</v>
      </c>
      <c r="L708" s="14" t="s">
        <v>29069</v>
      </c>
      <c r="M708" s="14" t="s">
        <v>29796</v>
      </c>
      <c r="N708" s="14" t="s">
        <v>29795</v>
      </c>
      <c r="P708" s="14" t="s">
        <v>29069</v>
      </c>
    </row>
    <row r="709" spans="4:16" x14ac:dyDescent="0.25">
      <c r="D709" s="14">
        <v>4261202310</v>
      </c>
      <c r="E709" s="14" t="s">
        <v>29799</v>
      </c>
      <c r="F709" s="14">
        <v>426</v>
      </c>
      <c r="G709" s="14" t="s">
        <v>29493</v>
      </c>
      <c r="H709" s="14" t="s">
        <v>29066</v>
      </c>
      <c r="I709" s="14">
        <v>120</v>
      </c>
      <c r="J709" s="14" t="s">
        <v>29800</v>
      </c>
      <c r="K709" s="14">
        <v>100</v>
      </c>
      <c r="L709" s="14" t="s">
        <v>29070</v>
      </c>
      <c r="M709" s="14" t="s">
        <v>29801</v>
      </c>
      <c r="N709" s="14" t="s">
        <v>29800</v>
      </c>
      <c r="P709" s="14" t="s">
        <v>29070</v>
      </c>
    </row>
    <row r="710" spans="4:16" x14ac:dyDescent="0.25">
      <c r="D710" s="14">
        <v>4261202400</v>
      </c>
      <c r="E710" s="14" t="s">
        <v>29802</v>
      </c>
      <c r="F710" s="14">
        <v>426</v>
      </c>
      <c r="G710" s="14" t="s">
        <v>29493</v>
      </c>
      <c r="H710" s="14" t="s">
        <v>29066</v>
      </c>
      <c r="I710" s="14">
        <v>120</v>
      </c>
      <c r="J710" s="14" t="s">
        <v>29800</v>
      </c>
      <c r="K710" s="14">
        <v>100</v>
      </c>
      <c r="L710" s="14" t="s">
        <v>29070</v>
      </c>
      <c r="M710" s="14" t="s">
        <v>29801</v>
      </c>
      <c r="N710" s="14" t="s">
        <v>29800</v>
      </c>
      <c r="P710" s="14" t="s">
        <v>29070</v>
      </c>
    </row>
    <row r="711" spans="4:16" x14ac:dyDescent="0.25">
      <c r="D711" s="14">
        <v>4261202490</v>
      </c>
      <c r="E711" s="14" t="s">
        <v>29803</v>
      </c>
      <c r="F711" s="14">
        <v>426</v>
      </c>
      <c r="G711" s="14" t="s">
        <v>29493</v>
      </c>
      <c r="H711" s="14" t="s">
        <v>29066</v>
      </c>
      <c r="I711" s="14">
        <v>120</v>
      </c>
      <c r="J711" s="14" t="s">
        <v>29800</v>
      </c>
      <c r="K711" s="14">
        <v>100</v>
      </c>
      <c r="L711" s="14" t="s">
        <v>29070</v>
      </c>
      <c r="M711" s="14" t="s">
        <v>29801</v>
      </c>
      <c r="N711" s="14" t="s">
        <v>29800</v>
      </c>
      <c r="P711" s="14" t="s">
        <v>29070</v>
      </c>
    </row>
    <row r="712" spans="4:16" x14ac:dyDescent="0.25">
      <c r="D712" s="14">
        <v>4261302310</v>
      </c>
      <c r="E712" s="14" t="s">
        <v>29804</v>
      </c>
      <c r="F712" s="14">
        <v>426</v>
      </c>
      <c r="G712" s="14" t="s">
        <v>29493</v>
      </c>
      <c r="H712" s="14" t="s">
        <v>29066</v>
      </c>
      <c r="I712" s="14">
        <v>130</v>
      </c>
      <c r="J712" s="14" t="s">
        <v>29805</v>
      </c>
      <c r="K712" s="14">
        <v>120</v>
      </c>
      <c r="L712" s="14" t="s">
        <v>29070</v>
      </c>
      <c r="M712" s="14" t="s">
        <v>29806</v>
      </c>
      <c r="N712" s="14" t="s">
        <v>29805</v>
      </c>
      <c r="P712" s="14" t="s">
        <v>29070</v>
      </c>
    </row>
    <row r="713" spans="4:16" x14ac:dyDescent="0.25">
      <c r="D713" s="14">
        <v>4261302490</v>
      </c>
      <c r="E713" s="14" t="s">
        <v>29807</v>
      </c>
      <c r="F713" s="14">
        <v>426</v>
      </c>
      <c r="G713" s="14" t="s">
        <v>29493</v>
      </c>
      <c r="H713" s="14" t="s">
        <v>29066</v>
      </c>
      <c r="I713" s="14">
        <v>130</v>
      </c>
      <c r="J713" s="14" t="s">
        <v>29805</v>
      </c>
      <c r="K713" s="14">
        <v>120</v>
      </c>
      <c r="L713" s="14" t="s">
        <v>29070</v>
      </c>
      <c r="M713" s="14" t="s">
        <v>29806</v>
      </c>
      <c r="N713" s="14" t="s">
        <v>29805</v>
      </c>
      <c r="P713" s="14" t="s">
        <v>29070</v>
      </c>
    </row>
    <row r="714" spans="4:16" x14ac:dyDescent="0.25">
      <c r="D714" s="14">
        <v>4261351500</v>
      </c>
      <c r="E714" s="14" t="s">
        <v>29808</v>
      </c>
      <c r="F714" s="14">
        <v>426</v>
      </c>
      <c r="G714" s="14" t="s">
        <v>29493</v>
      </c>
      <c r="H714" s="14" t="s">
        <v>29066</v>
      </c>
      <c r="I714" s="14">
        <v>135</v>
      </c>
      <c r="J714" s="14" t="s">
        <v>29809</v>
      </c>
      <c r="K714" s="14">
        <v>120</v>
      </c>
      <c r="L714" s="14" t="s">
        <v>29070</v>
      </c>
      <c r="M714" s="14" t="s">
        <v>29810</v>
      </c>
      <c r="N714" s="14" t="s">
        <v>29809</v>
      </c>
      <c r="P714" s="14" t="s">
        <v>29070</v>
      </c>
    </row>
    <row r="715" spans="4:16" x14ac:dyDescent="0.25">
      <c r="D715" s="14">
        <v>4261351600</v>
      </c>
      <c r="E715" s="14" t="s">
        <v>29811</v>
      </c>
      <c r="F715" s="14">
        <v>426</v>
      </c>
      <c r="G715" s="14" t="s">
        <v>29493</v>
      </c>
      <c r="H715" s="14" t="s">
        <v>29066</v>
      </c>
      <c r="I715" s="14">
        <v>135</v>
      </c>
      <c r="J715" s="14" t="s">
        <v>29809</v>
      </c>
      <c r="K715" s="14">
        <v>120</v>
      </c>
      <c r="L715" s="14" t="s">
        <v>29070</v>
      </c>
      <c r="M715" s="14" t="s">
        <v>29810</v>
      </c>
      <c r="N715" s="14" t="s">
        <v>29809</v>
      </c>
      <c r="P715" s="14" t="s">
        <v>29070</v>
      </c>
    </row>
    <row r="716" spans="4:16" x14ac:dyDescent="0.25">
      <c r="D716" s="14">
        <v>4261351700</v>
      </c>
      <c r="E716" s="14" t="s">
        <v>29812</v>
      </c>
      <c r="F716" s="14">
        <v>426</v>
      </c>
      <c r="G716" s="14" t="s">
        <v>29493</v>
      </c>
      <c r="H716" s="14" t="s">
        <v>29066</v>
      </c>
      <c r="I716" s="14">
        <v>135</v>
      </c>
      <c r="J716" s="14" t="s">
        <v>29809</v>
      </c>
      <c r="K716" s="14">
        <v>120</v>
      </c>
      <c r="L716" s="14" t="s">
        <v>29070</v>
      </c>
      <c r="M716" s="14" t="s">
        <v>29810</v>
      </c>
      <c r="N716" s="14" t="s">
        <v>29809</v>
      </c>
      <c r="P716" s="14" t="s">
        <v>29070</v>
      </c>
    </row>
    <row r="717" spans="4:16" x14ac:dyDescent="0.25">
      <c r="D717" s="14">
        <v>4261351800</v>
      </c>
      <c r="E717" s="14" t="s">
        <v>29813</v>
      </c>
      <c r="F717" s="14">
        <v>426</v>
      </c>
      <c r="G717" s="14" t="s">
        <v>29493</v>
      </c>
      <c r="H717" s="14" t="s">
        <v>29066</v>
      </c>
      <c r="I717" s="14">
        <v>135</v>
      </c>
      <c r="J717" s="14" t="s">
        <v>29809</v>
      </c>
      <c r="K717" s="14">
        <v>120</v>
      </c>
      <c r="L717" s="14" t="s">
        <v>29070</v>
      </c>
      <c r="M717" s="14" t="s">
        <v>29810</v>
      </c>
      <c r="N717" s="14" t="s">
        <v>29809</v>
      </c>
      <c r="P717" s="14" t="s">
        <v>29070</v>
      </c>
    </row>
    <row r="718" spans="4:16" x14ac:dyDescent="0.25">
      <c r="D718" s="14">
        <v>4261351870</v>
      </c>
      <c r="E718" s="14" t="s">
        <v>29814</v>
      </c>
      <c r="F718" s="14">
        <v>426</v>
      </c>
      <c r="G718" s="14" t="s">
        <v>29493</v>
      </c>
      <c r="H718" s="14" t="s">
        <v>29066</v>
      </c>
      <c r="I718" s="14">
        <v>135</v>
      </c>
      <c r="J718" s="14" t="s">
        <v>29809</v>
      </c>
      <c r="K718" s="14">
        <v>120</v>
      </c>
      <c r="L718" s="14" t="s">
        <v>29070</v>
      </c>
      <c r="M718" s="14" t="s">
        <v>29810</v>
      </c>
      <c r="N718" s="14" t="s">
        <v>29809</v>
      </c>
      <c r="P718" s="14" t="s">
        <v>29070</v>
      </c>
    </row>
    <row r="719" spans="4:16" x14ac:dyDescent="0.25">
      <c r="D719" s="14">
        <v>4261351960</v>
      </c>
      <c r="E719" s="14" t="s">
        <v>29815</v>
      </c>
      <c r="F719" s="14">
        <v>426</v>
      </c>
      <c r="G719" s="14" t="s">
        <v>29493</v>
      </c>
      <c r="H719" s="14" t="s">
        <v>29066</v>
      </c>
      <c r="I719" s="14">
        <v>135</v>
      </c>
      <c r="J719" s="14" t="s">
        <v>29809</v>
      </c>
      <c r="K719" s="14">
        <v>120</v>
      </c>
      <c r="L719" s="14" t="s">
        <v>29070</v>
      </c>
      <c r="M719" s="14" t="s">
        <v>29810</v>
      </c>
      <c r="N719" s="14" t="s">
        <v>29809</v>
      </c>
      <c r="P719" s="14" t="s">
        <v>29070</v>
      </c>
    </row>
    <row r="720" spans="4:16" x14ac:dyDescent="0.25">
      <c r="D720" s="14">
        <v>4261352020</v>
      </c>
      <c r="E720" s="14" t="s">
        <v>29816</v>
      </c>
      <c r="F720" s="14">
        <v>426</v>
      </c>
      <c r="G720" s="14" t="s">
        <v>29493</v>
      </c>
      <c r="H720" s="14" t="s">
        <v>29066</v>
      </c>
      <c r="I720" s="14">
        <v>135</v>
      </c>
      <c r="J720" s="14" t="s">
        <v>29809</v>
      </c>
      <c r="K720" s="14">
        <v>120</v>
      </c>
      <c r="L720" s="14" t="s">
        <v>29070</v>
      </c>
      <c r="M720" s="14" t="s">
        <v>29810</v>
      </c>
      <c r="N720" s="14" t="s">
        <v>29809</v>
      </c>
      <c r="P720" s="14" t="s">
        <v>29070</v>
      </c>
    </row>
    <row r="721" spans="4:16" x14ac:dyDescent="0.25">
      <c r="D721" s="14">
        <v>4261352040</v>
      </c>
      <c r="E721" s="14" t="s">
        <v>29817</v>
      </c>
      <c r="F721" s="14">
        <v>426</v>
      </c>
      <c r="G721" s="14" t="s">
        <v>29493</v>
      </c>
      <c r="H721" s="14" t="s">
        <v>29066</v>
      </c>
      <c r="I721" s="14">
        <v>135</v>
      </c>
      <c r="J721" s="14" t="s">
        <v>29809</v>
      </c>
      <c r="K721" s="14">
        <v>120</v>
      </c>
      <c r="L721" s="14" t="s">
        <v>29070</v>
      </c>
      <c r="M721" s="14" t="s">
        <v>29810</v>
      </c>
      <c r="N721" s="14" t="s">
        <v>29809</v>
      </c>
      <c r="P721" s="14" t="s">
        <v>29070</v>
      </c>
    </row>
    <row r="722" spans="4:16" x14ac:dyDescent="0.25">
      <c r="D722" s="14">
        <v>4261352060</v>
      </c>
      <c r="E722" s="14" t="s">
        <v>29818</v>
      </c>
      <c r="F722" s="14">
        <v>426</v>
      </c>
      <c r="G722" s="14" t="s">
        <v>29493</v>
      </c>
      <c r="H722" s="14" t="s">
        <v>29066</v>
      </c>
      <c r="I722" s="14">
        <v>135</v>
      </c>
      <c r="J722" s="14" t="s">
        <v>29809</v>
      </c>
      <c r="K722" s="14">
        <v>120</v>
      </c>
      <c r="L722" s="14" t="s">
        <v>29070</v>
      </c>
      <c r="M722" s="14" t="s">
        <v>29810</v>
      </c>
      <c r="N722" s="14" t="s">
        <v>29809</v>
      </c>
      <c r="P722" s="14" t="s">
        <v>29070</v>
      </c>
    </row>
    <row r="723" spans="4:16" x14ac:dyDescent="0.25">
      <c r="D723" s="14">
        <v>4261352100</v>
      </c>
      <c r="E723" s="14" t="s">
        <v>29819</v>
      </c>
      <c r="F723" s="14">
        <v>426</v>
      </c>
      <c r="G723" s="14" t="s">
        <v>29493</v>
      </c>
      <c r="H723" s="14" t="s">
        <v>29066</v>
      </c>
      <c r="I723" s="14">
        <v>135</v>
      </c>
      <c r="J723" s="14" t="s">
        <v>29809</v>
      </c>
      <c r="K723" s="14">
        <v>120</v>
      </c>
      <c r="L723" s="14" t="s">
        <v>29070</v>
      </c>
      <c r="M723" s="14" t="s">
        <v>29810</v>
      </c>
      <c r="N723" s="14" t="s">
        <v>29809</v>
      </c>
      <c r="P723" s="14" t="s">
        <v>29070</v>
      </c>
    </row>
    <row r="724" spans="4:16" x14ac:dyDescent="0.25">
      <c r="D724" s="14">
        <v>4261352150</v>
      </c>
      <c r="E724" s="14" t="s">
        <v>29820</v>
      </c>
      <c r="F724" s="14">
        <v>426</v>
      </c>
      <c r="G724" s="14" t="s">
        <v>29493</v>
      </c>
      <c r="H724" s="14" t="s">
        <v>29066</v>
      </c>
      <c r="I724" s="14">
        <v>135</v>
      </c>
      <c r="J724" s="14" t="s">
        <v>29809</v>
      </c>
      <c r="K724" s="14">
        <v>120</v>
      </c>
      <c r="L724" s="14" t="s">
        <v>29070</v>
      </c>
      <c r="M724" s="14" t="s">
        <v>29810</v>
      </c>
      <c r="N724" s="14" t="s">
        <v>29809</v>
      </c>
      <c r="P724" s="14" t="s">
        <v>29070</v>
      </c>
    </row>
    <row r="725" spans="4:16" x14ac:dyDescent="0.25">
      <c r="D725" s="14">
        <v>4261352180</v>
      </c>
      <c r="E725" s="14" t="s">
        <v>29821</v>
      </c>
      <c r="F725" s="14">
        <v>426</v>
      </c>
      <c r="G725" s="14" t="s">
        <v>29493</v>
      </c>
      <c r="H725" s="14" t="s">
        <v>29066</v>
      </c>
      <c r="I725" s="14">
        <v>135</v>
      </c>
      <c r="J725" s="14" t="s">
        <v>29809</v>
      </c>
      <c r="K725" s="14">
        <v>120</v>
      </c>
      <c r="L725" s="14" t="s">
        <v>29070</v>
      </c>
      <c r="M725" s="14" t="s">
        <v>29810</v>
      </c>
      <c r="N725" s="14" t="s">
        <v>29809</v>
      </c>
      <c r="P725" s="14" t="s">
        <v>29070</v>
      </c>
    </row>
    <row r="726" spans="4:16" x14ac:dyDescent="0.25">
      <c r="D726" s="14">
        <v>4261352190</v>
      </c>
      <c r="E726" s="14" t="s">
        <v>29822</v>
      </c>
      <c r="F726" s="14">
        <v>426</v>
      </c>
      <c r="G726" s="14" t="s">
        <v>29493</v>
      </c>
      <c r="H726" s="14" t="s">
        <v>29066</v>
      </c>
      <c r="I726" s="14">
        <v>135</v>
      </c>
      <c r="J726" s="14" t="s">
        <v>29809</v>
      </c>
      <c r="K726" s="14">
        <v>120</v>
      </c>
      <c r="L726" s="14" t="s">
        <v>29070</v>
      </c>
      <c r="M726" s="14" t="s">
        <v>29810</v>
      </c>
      <c r="N726" s="14" t="s">
        <v>29809</v>
      </c>
      <c r="P726" s="14" t="s">
        <v>29070</v>
      </c>
    </row>
    <row r="727" spans="4:16" x14ac:dyDescent="0.25">
      <c r="D727" s="14">
        <v>4261352200</v>
      </c>
      <c r="E727" s="14" t="s">
        <v>29823</v>
      </c>
      <c r="F727" s="14">
        <v>426</v>
      </c>
      <c r="G727" s="14" t="s">
        <v>29493</v>
      </c>
      <c r="H727" s="14" t="s">
        <v>29066</v>
      </c>
      <c r="I727" s="14">
        <v>135</v>
      </c>
      <c r="J727" s="14" t="s">
        <v>29809</v>
      </c>
      <c r="K727" s="14">
        <v>120</v>
      </c>
      <c r="L727" s="14" t="s">
        <v>29070</v>
      </c>
      <c r="M727" s="14" t="s">
        <v>29810</v>
      </c>
      <c r="N727" s="14" t="s">
        <v>29809</v>
      </c>
      <c r="P727" s="14" t="s">
        <v>29070</v>
      </c>
    </row>
    <row r="728" spans="4:16" x14ac:dyDescent="0.25">
      <c r="D728" s="14">
        <v>4261352290</v>
      </c>
      <c r="E728" s="14" t="s">
        <v>29824</v>
      </c>
      <c r="F728" s="14">
        <v>426</v>
      </c>
      <c r="G728" s="14" t="s">
        <v>29493</v>
      </c>
      <c r="H728" s="14" t="s">
        <v>29066</v>
      </c>
      <c r="I728" s="14">
        <v>135</v>
      </c>
      <c r="J728" s="14" t="s">
        <v>29809</v>
      </c>
      <c r="K728" s="14">
        <v>120</v>
      </c>
      <c r="L728" s="14" t="s">
        <v>29070</v>
      </c>
      <c r="M728" s="14" t="s">
        <v>29810</v>
      </c>
      <c r="N728" s="14" t="s">
        <v>29809</v>
      </c>
      <c r="P728" s="14" t="s">
        <v>29070</v>
      </c>
    </row>
    <row r="729" spans="4:16" x14ac:dyDescent="0.25">
      <c r="D729" s="14">
        <v>4261352310</v>
      </c>
      <c r="E729" s="14" t="s">
        <v>29825</v>
      </c>
      <c r="F729" s="14">
        <v>426</v>
      </c>
      <c r="G729" s="14" t="s">
        <v>29493</v>
      </c>
      <c r="H729" s="14" t="s">
        <v>29066</v>
      </c>
      <c r="I729" s="14">
        <v>135</v>
      </c>
      <c r="J729" s="14" t="s">
        <v>29809</v>
      </c>
      <c r="K729" s="14">
        <v>120</v>
      </c>
      <c r="L729" s="14" t="s">
        <v>29070</v>
      </c>
      <c r="M729" s="14" t="s">
        <v>29810</v>
      </c>
      <c r="N729" s="14" t="s">
        <v>29809</v>
      </c>
      <c r="P729" s="14" t="s">
        <v>29070</v>
      </c>
    </row>
    <row r="730" spans="4:16" x14ac:dyDescent="0.25">
      <c r="D730" s="14">
        <v>4261352390</v>
      </c>
      <c r="E730" s="14" t="s">
        <v>29826</v>
      </c>
      <c r="F730" s="14">
        <v>426</v>
      </c>
      <c r="G730" s="14" t="s">
        <v>29493</v>
      </c>
      <c r="H730" s="14" t="s">
        <v>29066</v>
      </c>
      <c r="I730" s="14">
        <v>135</v>
      </c>
      <c r="J730" s="14" t="s">
        <v>29809</v>
      </c>
      <c r="K730" s="14">
        <v>120</v>
      </c>
      <c r="L730" s="14" t="s">
        <v>29070</v>
      </c>
      <c r="M730" s="14" t="s">
        <v>29810</v>
      </c>
      <c r="N730" s="14" t="s">
        <v>29809</v>
      </c>
      <c r="P730" s="14" t="s">
        <v>29070</v>
      </c>
    </row>
    <row r="731" spans="4:16" x14ac:dyDescent="0.25">
      <c r="D731" s="14">
        <v>4261352400</v>
      </c>
      <c r="E731" s="14" t="s">
        <v>29827</v>
      </c>
      <c r="F731" s="14">
        <v>426</v>
      </c>
      <c r="G731" s="14" t="s">
        <v>29493</v>
      </c>
      <c r="H731" s="14" t="s">
        <v>29066</v>
      </c>
      <c r="I731" s="14">
        <v>135</v>
      </c>
      <c r="J731" s="14" t="s">
        <v>29809</v>
      </c>
      <c r="K731" s="14">
        <v>120</v>
      </c>
      <c r="L731" s="14" t="s">
        <v>29070</v>
      </c>
      <c r="M731" s="14" t="s">
        <v>29810</v>
      </c>
      <c r="N731" s="14" t="s">
        <v>29809</v>
      </c>
      <c r="P731" s="14" t="s">
        <v>29070</v>
      </c>
    </row>
    <row r="732" spans="4:16" x14ac:dyDescent="0.25">
      <c r="D732" s="14">
        <v>4261352440</v>
      </c>
      <c r="E732" s="14" t="s">
        <v>29828</v>
      </c>
      <c r="F732" s="14">
        <v>426</v>
      </c>
      <c r="G732" s="14" t="s">
        <v>29493</v>
      </c>
      <c r="H732" s="14" t="s">
        <v>29066</v>
      </c>
      <c r="I732" s="14">
        <v>135</v>
      </c>
      <c r="J732" s="14" t="s">
        <v>29809</v>
      </c>
      <c r="K732" s="14">
        <v>120</v>
      </c>
      <c r="L732" s="14" t="s">
        <v>29070</v>
      </c>
      <c r="M732" s="14" t="s">
        <v>29810</v>
      </c>
      <c r="N732" s="14" t="s">
        <v>29809</v>
      </c>
      <c r="P732" s="14" t="s">
        <v>29070</v>
      </c>
    </row>
    <row r="733" spans="4:16" x14ac:dyDescent="0.25">
      <c r="D733" s="14">
        <v>4261352490</v>
      </c>
      <c r="E733" s="14" t="s">
        <v>29829</v>
      </c>
      <c r="F733" s="14">
        <v>426</v>
      </c>
      <c r="G733" s="14" t="s">
        <v>29493</v>
      </c>
      <c r="H733" s="14" t="s">
        <v>29066</v>
      </c>
      <c r="I733" s="14">
        <v>135</v>
      </c>
      <c r="J733" s="14" t="s">
        <v>29809</v>
      </c>
      <c r="K733" s="14">
        <v>120</v>
      </c>
      <c r="L733" s="14" t="s">
        <v>29070</v>
      </c>
      <c r="M733" s="14" t="s">
        <v>29810</v>
      </c>
      <c r="N733" s="14" t="s">
        <v>29809</v>
      </c>
      <c r="P733" s="14" t="s">
        <v>29070</v>
      </c>
    </row>
    <row r="734" spans="4:16" x14ac:dyDescent="0.25">
      <c r="D734" s="14">
        <v>4261352500</v>
      </c>
      <c r="E734" s="14" t="s">
        <v>29830</v>
      </c>
      <c r="F734" s="14">
        <v>426</v>
      </c>
      <c r="G734" s="14" t="s">
        <v>29493</v>
      </c>
      <c r="H734" s="14" t="s">
        <v>29066</v>
      </c>
      <c r="I734" s="14">
        <v>135</v>
      </c>
      <c r="J734" s="14" t="s">
        <v>29809</v>
      </c>
      <c r="K734" s="14">
        <v>120</v>
      </c>
      <c r="L734" s="14" t="s">
        <v>29070</v>
      </c>
      <c r="M734" s="14" t="s">
        <v>29810</v>
      </c>
      <c r="N734" s="14" t="s">
        <v>29809</v>
      </c>
      <c r="P734" s="14" t="s">
        <v>29070</v>
      </c>
    </row>
    <row r="735" spans="4:16" x14ac:dyDescent="0.25">
      <c r="D735" s="14">
        <v>4261352565</v>
      </c>
      <c r="E735" s="14" t="s">
        <v>29831</v>
      </c>
      <c r="F735" s="14">
        <v>426</v>
      </c>
      <c r="G735" s="14" t="s">
        <v>29493</v>
      </c>
      <c r="H735" s="14" t="s">
        <v>29066</v>
      </c>
      <c r="I735" s="14">
        <v>135</v>
      </c>
      <c r="J735" s="14" t="s">
        <v>29809</v>
      </c>
      <c r="K735" s="14">
        <v>120</v>
      </c>
      <c r="L735" s="14" t="s">
        <v>29070</v>
      </c>
      <c r="M735" s="14" t="s">
        <v>29810</v>
      </c>
      <c r="N735" s="14" t="s">
        <v>29809</v>
      </c>
      <c r="P735" s="14" t="s">
        <v>29070</v>
      </c>
    </row>
    <row r="736" spans="4:16" x14ac:dyDescent="0.25">
      <c r="D736" s="14">
        <v>4261352640</v>
      </c>
      <c r="E736" s="14" t="s">
        <v>29832</v>
      </c>
      <c r="F736" s="14">
        <v>426</v>
      </c>
      <c r="G736" s="14" t="s">
        <v>29493</v>
      </c>
      <c r="H736" s="14" t="s">
        <v>29066</v>
      </c>
      <c r="I736" s="14">
        <v>135</v>
      </c>
      <c r="J736" s="14" t="s">
        <v>29809</v>
      </c>
      <c r="K736" s="14">
        <v>120</v>
      </c>
      <c r="L736" s="14" t="s">
        <v>29070</v>
      </c>
      <c r="M736" s="14" t="s">
        <v>29810</v>
      </c>
      <c r="N736" s="14" t="s">
        <v>29809</v>
      </c>
      <c r="P736" s="14" t="s">
        <v>29070</v>
      </c>
    </row>
    <row r="737" spans="4:16" x14ac:dyDescent="0.25">
      <c r="D737" s="14">
        <v>4261352715</v>
      </c>
      <c r="E737" s="14" t="s">
        <v>29833</v>
      </c>
      <c r="F737" s="14">
        <v>426</v>
      </c>
      <c r="G737" s="14" t="s">
        <v>29493</v>
      </c>
      <c r="H737" s="14" t="s">
        <v>29066</v>
      </c>
      <c r="I737" s="14">
        <v>135</v>
      </c>
      <c r="J737" s="14" t="s">
        <v>29809</v>
      </c>
      <c r="K737" s="14">
        <v>120</v>
      </c>
      <c r="L737" s="14" t="s">
        <v>29070</v>
      </c>
      <c r="M737" s="14" t="s">
        <v>29810</v>
      </c>
      <c r="N737" s="14" t="s">
        <v>29809</v>
      </c>
      <c r="P737" s="14" t="s">
        <v>29070</v>
      </c>
    </row>
    <row r="738" spans="4:16" x14ac:dyDescent="0.25">
      <c r="D738" s="14">
        <v>4261352790</v>
      </c>
      <c r="E738" s="14" t="s">
        <v>29834</v>
      </c>
      <c r="F738" s="14">
        <v>426</v>
      </c>
      <c r="G738" s="14" t="s">
        <v>29493</v>
      </c>
      <c r="H738" s="14" t="s">
        <v>29066</v>
      </c>
      <c r="I738" s="14">
        <v>135</v>
      </c>
      <c r="J738" s="14" t="s">
        <v>29809</v>
      </c>
      <c r="K738" s="14">
        <v>120</v>
      </c>
      <c r="L738" s="14" t="s">
        <v>29070</v>
      </c>
      <c r="M738" s="14" t="s">
        <v>29810</v>
      </c>
      <c r="N738" s="14" t="s">
        <v>29809</v>
      </c>
      <c r="P738" s="14" t="s">
        <v>29070</v>
      </c>
    </row>
    <row r="739" spans="4:16" x14ac:dyDescent="0.25">
      <c r="D739" s="14">
        <v>4261601960</v>
      </c>
      <c r="E739" s="14" t="s">
        <v>29835</v>
      </c>
      <c r="F739" s="14">
        <v>426</v>
      </c>
      <c r="G739" s="14" t="s">
        <v>29493</v>
      </c>
      <c r="H739" s="14" t="s">
        <v>29066</v>
      </c>
      <c r="I739" s="14">
        <v>160</v>
      </c>
      <c r="J739" s="14" t="s">
        <v>29836</v>
      </c>
      <c r="K739" s="14">
        <v>160</v>
      </c>
      <c r="L739" s="14" t="s">
        <v>29340</v>
      </c>
      <c r="M739" s="14" t="s">
        <v>29837</v>
      </c>
      <c r="N739" s="14" t="s">
        <v>29836</v>
      </c>
      <c r="P739" s="14" t="s">
        <v>29340</v>
      </c>
    </row>
    <row r="740" spans="4:16" x14ac:dyDescent="0.25">
      <c r="D740" s="14">
        <v>4261602040</v>
      </c>
      <c r="E740" s="14" t="s">
        <v>29838</v>
      </c>
      <c r="F740" s="14">
        <v>426</v>
      </c>
      <c r="G740" s="14" t="s">
        <v>29493</v>
      </c>
      <c r="H740" s="14" t="s">
        <v>29066</v>
      </c>
      <c r="I740" s="14">
        <v>160</v>
      </c>
      <c r="J740" s="14" t="s">
        <v>29836</v>
      </c>
      <c r="K740" s="14">
        <v>160</v>
      </c>
      <c r="L740" s="14" t="s">
        <v>29340</v>
      </c>
      <c r="M740" s="14" t="s">
        <v>29837</v>
      </c>
      <c r="N740" s="14" t="s">
        <v>29836</v>
      </c>
      <c r="P740" s="14" t="s">
        <v>29340</v>
      </c>
    </row>
    <row r="741" spans="4:16" x14ac:dyDescent="0.25">
      <c r="D741" s="14">
        <v>4261652190</v>
      </c>
      <c r="E741" s="14" t="s">
        <v>29839</v>
      </c>
      <c r="F741" s="14">
        <v>426</v>
      </c>
      <c r="G741" s="14" t="s">
        <v>29493</v>
      </c>
      <c r="H741" s="14" t="s">
        <v>29066</v>
      </c>
      <c r="I741" s="14">
        <v>165</v>
      </c>
      <c r="J741" s="14" t="s">
        <v>29840</v>
      </c>
      <c r="K741" s="14">
        <v>160</v>
      </c>
      <c r="L741" s="14" t="s">
        <v>29340</v>
      </c>
      <c r="M741" s="14" t="s">
        <v>29841</v>
      </c>
      <c r="N741" s="14" t="s">
        <v>29840</v>
      </c>
      <c r="P741" s="14" t="s">
        <v>29340</v>
      </c>
    </row>
    <row r="742" spans="4:16" x14ac:dyDescent="0.25">
      <c r="D742" s="14">
        <v>4261652310</v>
      </c>
      <c r="E742" s="14" t="s">
        <v>29842</v>
      </c>
      <c r="F742" s="14">
        <v>426</v>
      </c>
      <c r="G742" s="14" t="s">
        <v>29493</v>
      </c>
      <c r="H742" s="14" t="s">
        <v>29066</v>
      </c>
      <c r="I742" s="14">
        <v>165</v>
      </c>
      <c r="J742" s="14" t="s">
        <v>29840</v>
      </c>
      <c r="K742" s="14">
        <v>160</v>
      </c>
      <c r="L742" s="14" t="s">
        <v>29340</v>
      </c>
      <c r="M742" s="14" t="s">
        <v>29841</v>
      </c>
      <c r="N742" s="14" t="s">
        <v>29840</v>
      </c>
      <c r="P742" s="14" t="s">
        <v>29340</v>
      </c>
    </row>
    <row r="743" spans="4:16" x14ac:dyDescent="0.25">
      <c r="D743" s="14">
        <v>4261652490</v>
      </c>
      <c r="E743" s="14" t="s">
        <v>29843</v>
      </c>
      <c r="F743" s="14">
        <v>426</v>
      </c>
      <c r="G743" s="14" t="s">
        <v>29493</v>
      </c>
      <c r="H743" s="14" t="s">
        <v>29066</v>
      </c>
      <c r="I743" s="14">
        <v>165</v>
      </c>
      <c r="J743" s="14" t="s">
        <v>29840</v>
      </c>
      <c r="K743" s="14">
        <v>160</v>
      </c>
      <c r="L743" s="14" t="s">
        <v>29340</v>
      </c>
      <c r="M743" s="14" t="s">
        <v>29841</v>
      </c>
      <c r="N743" s="14" t="s">
        <v>29840</v>
      </c>
      <c r="P743" s="14" t="s">
        <v>29340</v>
      </c>
    </row>
    <row r="744" spans="4:16" x14ac:dyDescent="0.25">
      <c r="D744" s="14">
        <v>4261652640</v>
      </c>
      <c r="E744" s="14" t="s">
        <v>29844</v>
      </c>
      <c r="F744" s="14">
        <v>426</v>
      </c>
      <c r="G744" s="14" t="s">
        <v>29493</v>
      </c>
      <c r="H744" s="14" t="s">
        <v>29066</v>
      </c>
      <c r="I744" s="14">
        <v>165</v>
      </c>
      <c r="J744" s="14" t="s">
        <v>29840</v>
      </c>
      <c r="K744" s="14">
        <v>160</v>
      </c>
      <c r="L744" s="14" t="s">
        <v>29340</v>
      </c>
      <c r="M744" s="14" t="s">
        <v>29841</v>
      </c>
      <c r="N744" s="14" t="s">
        <v>29840</v>
      </c>
      <c r="P744" s="14" t="s">
        <v>29340</v>
      </c>
    </row>
    <row r="745" spans="4:16" x14ac:dyDescent="0.25">
      <c r="D745" s="14">
        <v>4261701960</v>
      </c>
      <c r="E745" s="14" t="s">
        <v>29845</v>
      </c>
      <c r="F745" s="14">
        <v>426</v>
      </c>
      <c r="G745" s="14" t="s">
        <v>29493</v>
      </c>
      <c r="H745" s="14" t="s">
        <v>29066</v>
      </c>
      <c r="I745" s="14">
        <v>170</v>
      </c>
      <c r="J745" s="14" t="s">
        <v>29846</v>
      </c>
      <c r="K745" s="14">
        <v>160</v>
      </c>
      <c r="L745" s="14" t="s">
        <v>29340</v>
      </c>
      <c r="M745" s="14" t="s">
        <v>29847</v>
      </c>
      <c r="N745" s="14" t="s">
        <v>29846</v>
      </c>
      <c r="P745" s="14" t="s">
        <v>29340</v>
      </c>
    </row>
    <row r="746" spans="4:16" x14ac:dyDescent="0.25">
      <c r="D746" s="14">
        <v>4261702040</v>
      </c>
      <c r="E746" s="14" t="s">
        <v>29848</v>
      </c>
      <c r="F746" s="14">
        <v>426</v>
      </c>
      <c r="G746" s="14" t="s">
        <v>29493</v>
      </c>
      <c r="H746" s="14" t="s">
        <v>29066</v>
      </c>
      <c r="I746" s="14">
        <v>170</v>
      </c>
      <c r="J746" s="14" t="s">
        <v>29846</v>
      </c>
      <c r="K746" s="14">
        <v>160</v>
      </c>
      <c r="L746" s="14" t="s">
        <v>29340</v>
      </c>
      <c r="M746" s="14" t="s">
        <v>29847</v>
      </c>
      <c r="N746" s="14" t="s">
        <v>29846</v>
      </c>
      <c r="P746" s="14" t="s">
        <v>29340</v>
      </c>
    </row>
    <row r="747" spans="4:16" x14ac:dyDescent="0.25">
      <c r="D747" s="14">
        <v>4261702565</v>
      </c>
      <c r="E747" s="14" t="s">
        <v>29849</v>
      </c>
      <c r="F747" s="14">
        <v>426</v>
      </c>
      <c r="G747" s="14" t="s">
        <v>29493</v>
      </c>
      <c r="H747" s="14" t="s">
        <v>29066</v>
      </c>
      <c r="I747" s="14">
        <v>170</v>
      </c>
      <c r="J747" s="14" t="s">
        <v>29846</v>
      </c>
      <c r="K747" s="14">
        <v>160</v>
      </c>
      <c r="L747" s="14" t="s">
        <v>29340</v>
      </c>
      <c r="M747" s="14" t="s">
        <v>29847</v>
      </c>
      <c r="N747" s="14" t="s">
        <v>29846</v>
      </c>
      <c r="P747" s="14" t="s">
        <v>29340</v>
      </c>
    </row>
    <row r="748" spans="4:16" x14ac:dyDescent="0.25">
      <c r="D748" s="14">
        <v>4281701200</v>
      </c>
      <c r="E748" s="14" t="s">
        <v>29850</v>
      </c>
      <c r="F748" s="14">
        <v>428</v>
      </c>
      <c r="G748" s="14" t="s">
        <v>29073</v>
      </c>
      <c r="H748" s="14" t="s">
        <v>29066</v>
      </c>
      <c r="I748" s="14">
        <v>170</v>
      </c>
      <c r="J748" s="14" t="s">
        <v>29851</v>
      </c>
      <c r="K748" s="14">
        <v>160</v>
      </c>
      <c r="L748" s="14" t="s">
        <v>29340</v>
      </c>
      <c r="M748" s="14" t="s">
        <v>29852</v>
      </c>
      <c r="N748" s="14" t="s">
        <v>29851</v>
      </c>
      <c r="P748" s="14" t="s">
        <v>29340</v>
      </c>
    </row>
    <row r="749" spans="4:16" x14ac:dyDescent="0.25">
      <c r="D749" s="14">
        <v>4281701760</v>
      </c>
      <c r="E749" s="14" t="s">
        <v>29853</v>
      </c>
      <c r="F749" s="14">
        <v>428</v>
      </c>
      <c r="G749" s="14" t="s">
        <v>29068</v>
      </c>
      <c r="H749" s="14" t="s">
        <v>29066</v>
      </c>
      <c r="I749" s="14">
        <v>170</v>
      </c>
      <c r="J749" s="14" t="s">
        <v>29851</v>
      </c>
      <c r="K749" s="14">
        <v>160</v>
      </c>
      <c r="L749" s="14" t="s">
        <v>29340</v>
      </c>
      <c r="M749" s="14" t="s">
        <v>29852</v>
      </c>
      <c r="N749" s="14" t="s">
        <v>29851</v>
      </c>
      <c r="P749" s="14" t="s">
        <v>29340</v>
      </c>
    </row>
    <row r="750" spans="4:16" x14ac:dyDescent="0.25">
      <c r="D750" s="14">
        <v>4281701870</v>
      </c>
      <c r="E750" s="14" t="s">
        <v>29854</v>
      </c>
      <c r="F750" s="14">
        <v>428</v>
      </c>
      <c r="G750" s="14" t="s">
        <v>29068</v>
      </c>
      <c r="H750" s="14" t="s">
        <v>29066</v>
      </c>
      <c r="I750" s="14">
        <v>170</v>
      </c>
      <c r="J750" s="14" t="s">
        <v>29851</v>
      </c>
      <c r="K750" s="14">
        <v>160</v>
      </c>
      <c r="L750" s="14" t="s">
        <v>29340</v>
      </c>
      <c r="M750" s="14" t="s">
        <v>29852</v>
      </c>
      <c r="N750" s="14" t="s">
        <v>29851</v>
      </c>
      <c r="P750" s="14" t="s">
        <v>29340</v>
      </c>
    </row>
    <row r="751" spans="4:16" x14ac:dyDescent="0.25">
      <c r="D751" s="14">
        <v>4281701960</v>
      </c>
      <c r="E751" s="14" t="s">
        <v>29855</v>
      </c>
      <c r="F751" s="14">
        <v>428</v>
      </c>
      <c r="G751" s="14" t="s">
        <v>29068</v>
      </c>
      <c r="H751" s="14" t="s">
        <v>29066</v>
      </c>
      <c r="I751" s="14">
        <v>170</v>
      </c>
      <c r="J751" s="14" t="s">
        <v>29851</v>
      </c>
      <c r="K751" s="14">
        <v>160</v>
      </c>
      <c r="L751" s="14" t="s">
        <v>29340</v>
      </c>
      <c r="M751" s="14" t="s">
        <v>29852</v>
      </c>
      <c r="N751" s="14" t="s">
        <v>29851</v>
      </c>
      <c r="P751" s="14" t="s">
        <v>29340</v>
      </c>
    </row>
    <row r="752" spans="4:16" x14ac:dyDescent="0.25">
      <c r="D752" s="14">
        <v>4281702020</v>
      </c>
      <c r="E752" s="14" t="s">
        <v>29856</v>
      </c>
      <c r="F752" s="14">
        <v>428</v>
      </c>
      <c r="G752" s="14" t="s">
        <v>29068</v>
      </c>
      <c r="H752" s="14" t="s">
        <v>29066</v>
      </c>
      <c r="I752" s="14">
        <v>170</v>
      </c>
      <c r="J752" s="14" t="s">
        <v>29851</v>
      </c>
      <c r="K752" s="14">
        <v>160</v>
      </c>
      <c r="L752" s="14" t="s">
        <v>29340</v>
      </c>
      <c r="M752" s="14" t="s">
        <v>29852</v>
      </c>
      <c r="N752" s="14" t="s">
        <v>29851</v>
      </c>
      <c r="P752" s="14" t="s">
        <v>29340</v>
      </c>
    </row>
    <row r="753" spans="4:16" x14ac:dyDescent="0.25">
      <c r="D753" s="14">
        <v>4281702040</v>
      </c>
      <c r="E753" s="14" t="s">
        <v>29857</v>
      </c>
      <c r="F753" s="14">
        <v>428</v>
      </c>
      <c r="G753" s="14" t="s">
        <v>29068</v>
      </c>
      <c r="H753" s="14" t="s">
        <v>29066</v>
      </c>
      <c r="I753" s="14">
        <v>170</v>
      </c>
      <c r="J753" s="14" t="s">
        <v>29851</v>
      </c>
      <c r="K753" s="14">
        <v>160</v>
      </c>
      <c r="L753" s="14" t="s">
        <v>29340</v>
      </c>
      <c r="M753" s="14" t="s">
        <v>29852</v>
      </c>
      <c r="N753" s="14" t="s">
        <v>29851</v>
      </c>
      <c r="P753" s="14" t="s">
        <v>29340</v>
      </c>
    </row>
    <row r="754" spans="4:16" x14ac:dyDescent="0.25">
      <c r="D754" s="14">
        <v>4281702100</v>
      </c>
      <c r="E754" s="14" t="s">
        <v>29858</v>
      </c>
      <c r="F754" s="14">
        <v>428</v>
      </c>
      <c r="G754" s="14" t="s">
        <v>29068</v>
      </c>
      <c r="H754" s="14" t="s">
        <v>29066</v>
      </c>
      <c r="I754" s="14">
        <v>170</v>
      </c>
      <c r="J754" s="14" t="s">
        <v>29851</v>
      </c>
      <c r="K754" s="14">
        <v>160</v>
      </c>
      <c r="L754" s="14" t="s">
        <v>29340</v>
      </c>
      <c r="M754" s="14" t="s">
        <v>29852</v>
      </c>
      <c r="N754" s="14" t="s">
        <v>29851</v>
      </c>
      <c r="P754" s="14" t="s">
        <v>29340</v>
      </c>
    </row>
    <row r="755" spans="4:16" x14ac:dyDescent="0.25">
      <c r="D755" s="14">
        <v>4281702180</v>
      </c>
      <c r="E755" s="14" t="s">
        <v>29859</v>
      </c>
      <c r="F755" s="14">
        <v>428</v>
      </c>
      <c r="G755" s="14" t="s">
        <v>29068</v>
      </c>
      <c r="H755" s="14" t="s">
        <v>29066</v>
      </c>
      <c r="I755" s="14">
        <v>170</v>
      </c>
      <c r="J755" s="14" t="s">
        <v>29851</v>
      </c>
      <c r="K755" s="14">
        <v>160</v>
      </c>
      <c r="L755" s="14" t="s">
        <v>29340</v>
      </c>
      <c r="M755" s="14" t="s">
        <v>29852</v>
      </c>
      <c r="N755" s="14" t="s">
        <v>29851</v>
      </c>
      <c r="P755" s="14" t="s">
        <v>29340</v>
      </c>
    </row>
    <row r="756" spans="4:16" x14ac:dyDescent="0.25">
      <c r="D756" s="14">
        <v>4281702290</v>
      </c>
      <c r="E756" s="14" t="s">
        <v>29860</v>
      </c>
      <c r="F756" s="14">
        <v>428</v>
      </c>
      <c r="G756" s="14" t="s">
        <v>29068</v>
      </c>
      <c r="H756" s="14" t="s">
        <v>29066</v>
      </c>
      <c r="I756" s="14">
        <v>170</v>
      </c>
      <c r="J756" s="14" t="s">
        <v>29851</v>
      </c>
      <c r="K756" s="14">
        <v>160</v>
      </c>
      <c r="L756" s="14" t="s">
        <v>29340</v>
      </c>
      <c r="M756" s="14" t="s">
        <v>29852</v>
      </c>
      <c r="N756" s="14" t="s">
        <v>29851</v>
      </c>
      <c r="P756" s="14" t="s">
        <v>29340</v>
      </c>
    </row>
    <row r="757" spans="4:16" x14ac:dyDescent="0.25">
      <c r="D757" s="14">
        <v>4281702390</v>
      </c>
      <c r="E757" s="14" t="s">
        <v>29861</v>
      </c>
      <c r="F757" s="14">
        <v>428</v>
      </c>
      <c r="G757" s="14" t="s">
        <v>29068</v>
      </c>
      <c r="H757" s="14" t="s">
        <v>29066</v>
      </c>
      <c r="I757" s="14">
        <v>170</v>
      </c>
      <c r="J757" s="14" t="s">
        <v>29851</v>
      </c>
      <c r="K757" s="14">
        <v>160</v>
      </c>
      <c r="L757" s="14" t="s">
        <v>29340</v>
      </c>
      <c r="M757" s="14" t="s">
        <v>29852</v>
      </c>
      <c r="N757" s="14" t="s">
        <v>29851</v>
      </c>
      <c r="P757" s="14" t="s">
        <v>29340</v>
      </c>
    </row>
    <row r="758" spans="4:16" x14ac:dyDescent="0.25">
      <c r="D758" s="14">
        <v>4281702440</v>
      </c>
      <c r="E758" s="14" t="s">
        <v>29862</v>
      </c>
      <c r="F758" s="14">
        <v>428</v>
      </c>
      <c r="G758" s="14" t="s">
        <v>29068</v>
      </c>
      <c r="H758" s="14" t="s">
        <v>29066</v>
      </c>
      <c r="I758" s="14">
        <v>170</v>
      </c>
      <c r="J758" s="14" t="s">
        <v>29851</v>
      </c>
      <c r="K758" s="14">
        <v>160</v>
      </c>
      <c r="L758" s="14" t="s">
        <v>29340</v>
      </c>
      <c r="M758" s="14" t="s">
        <v>29852</v>
      </c>
      <c r="N758" s="14" t="s">
        <v>29851</v>
      </c>
      <c r="P758" s="14" t="s">
        <v>29340</v>
      </c>
    </row>
    <row r="759" spans="4:16" x14ac:dyDescent="0.25">
      <c r="D759" s="14">
        <v>4281702490</v>
      </c>
      <c r="E759" s="14" t="s">
        <v>29863</v>
      </c>
      <c r="F759" s="14">
        <v>428</v>
      </c>
      <c r="G759" s="14" t="s">
        <v>29068</v>
      </c>
      <c r="H759" s="14" t="s">
        <v>29066</v>
      </c>
      <c r="I759" s="14">
        <v>170</v>
      </c>
      <c r="J759" s="14" t="s">
        <v>29851</v>
      </c>
      <c r="K759" s="14">
        <v>160</v>
      </c>
      <c r="L759" s="14" t="s">
        <v>29340</v>
      </c>
      <c r="M759" s="14" t="s">
        <v>29852</v>
      </c>
      <c r="N759" s="14" t="s">
        <v>29851</v>
      </c>
      <c r="P759" s="14" t="s">
        <v>29340</v>
      </c>
    </row>
    <row r="760" spans="4:16" x14ac:dyDescent="0.25">
      <c r="D760" s="14">
        <v>4281702565</v>
      </c>
      <c r="E760" s="14" t="s">
        <v>29864</v>
      </c>
      <c r="F760" s="14">
        <v>428</v>
      </c>
      <c r="G760" s="14" t="s">
        <v>29068</v>
      </c>
      <c r="H760" s="14" t="s">
        <v>29066</v>
      </c>
      <c r="I760" s="14">
        <v>170</v>
      </c>
      <c r="J760" s="14" t="s">
        <v>29851</v>
      </c>
      <c r="K760" s="14">
        <v>160</v>
      </c>
      <c r="L760" s="14" t="s">
        <v>29340</v>
      </c>
      <c r="M760" s="14" t="s">
        <v>29852</v>
      </c>
      <c r="N760" s="14" t="s">
        <v>29851</v>
      </c>
      <c r="P760" s="14" t="s">
        <v>29340</v>
      </c>
    </row>
    <row r="761" spans="4:16" x14ac:dyDescent="0.25">
      <c r="D761" s="14">
        <v>4281702640</v>
      </c>
      <c r="E761" s="14" t="s">
        <v>29865</v>
      </c>
      <c r="F761" s="14">
        <v>428</v>
      </c>
      <c r="G761" s="14" t="s">
        <v>29068</v>
      </c>
      <c r="H761" s="14" t="s">
        <v>29066</v>
      </c>
      <c r="I761" s="14">
        <v>170</v>
      </c>
      <c r="J761" s="14" t="s">
        <v>29851</v>
      </c>
      <c r="K761" s="14">
        <v>160</v>
      </c>
      <c r="L761" s="14" t="s">
        <v>29340</v>
      </c>
      <c r="M761" s="14" t="s">
        <v>29852</v>
      </c>
      <c r="N761" s="14" t="s">
        <v>29851</v>
      </c>
      <c r="P761" s="14" t="s">
        <v>29340</v>
      </c>
    </row>
    <row r="762" spans="4:16" x14ac:dyDescent="0.25">
      <c r="D762" s="14">
        <v>4281702715</v>
      </c>
      <c r="E762" s="14" t="s">
        <v>29866</v>
      </c>
      <c r="F762" s="14">
        <v>428</v>
      </c>
      <c r="G762" s="14" t="s">
        <v>29068</v>
      </c>
      <c r="H762" s="14" t="s">
        <v>29066</v>
      </c>
      <c r="I762" s="14">
        <v>170</v>
      </c>
      <c r="J762" s="14" t="s">
        <v>29851</v>
      </c>
      <c r="K762" s="14">
        <v>160</v>
      </c>
      <c r="L762" s="14" t="s">
        <v>29340</v>
      </c>
      <c r="M762" s="14" t="s">
        <v>29852</v>
      </c>
      <c r="N762" s="14" t="s">
        <v>29851</v>
      </c>
      <c r="P762" s="14" t="s">
        <v>29340</v>
      </c>
    </row>
    <row r="763" spans="4:16" x14ac:dyDescent="0.25">
      <c r="D763" s="14">
        <v>4311701670</v>
      </c>
      <c r="E763" s="14" t="s">
        <v>29867</v>
      </c>
      <c r="F763" s="14">
        <v>431</v>
      </c>
      <c r="G763" s="14" t="s">
        <v>29068</v>
      </c>
      <c r="H763" s="14" t="s">
        <v>29066</v>
      </c>
      <c r="I763" s="14">
        <v>170</v>
      </c>
      <c r="J763" s="14" t="s">
        <v>94</v>
      </c>
      <c r="K763" s="14">
        <v>160</v>
      </c>
      <c r="L763" s="14" t="s">
        <v>29340</v>
      </c>
      <c r="M763" s="14" t="s">
        <v>29868</v>
      </c>
      <c r="N763" s="14" t="s">
        <v>94</v>
      </c>
      <c r="P763" s="14" t="s">
        <v>29340</v>
      </c>
    </row>
    <row r="764" spans="4:16" x14ac:dyDescent="0.25">
      <c r="D764" s="14">
        <v>4311701760</v>
      </c>
      <c r="E764" s="14" t="s">
        <v>29869</v>
      </c>
      <c r="F764" s="14">
        <v>431</v>
      </c>
      <c r="G764" s="14" t="s">
        <v>29068</v>
      </c>
      <c r="H764" s="14" t="s">
        <v>29066</v>
      </c>
      <c r="I764" s="14">
        <v>170</v>
      </c>
      <c r="J764" s="14" t="s">
        <v>94</v>
      </c>
      <c r="K764" s="14">
        <v>160</v>
      </c>
      <c r="L764" s="14" t="s">
        <v>29340</v>
      </c>
      <c r="M764" s="14" t="s">
        <v>29868</v>
      </c>
      <c r="N764" s="14" t="s">
        <v>94</v>
      </c>
      <c r="P764" s="14" t="s">
        <v>29340</v>
      </c>
    </row>
    <row r="765" spans="4:16" x14ac:dyDescent="0.25">
      <c r="D765" s="14">
        <v>4311701890</v>
      </c>
      <c r="E765" s="14" t="s">
        <v>29870</v>
      </c>
      <c r="F765" s="14">
        <v>431</v>
      </c>
      <c r="G765" s="14" t="s">
        <v>29068</v>
      </c>
      <c r="H765" s="14" t="s">
        <v>29066</v>
      </c>
      <c r="I765" s="14">
        <v>170</v>
      </c>
      <c r="J765" s="14" t="s">
        <v>94</v>
      </c>
      <c r="K765" s="14">
        <v>160</v>
      </c>
      <c r="L765" s="14" t="s">
        <v>29340</v>
      </c>
      <c r="M765" s="14" t="s">
        <v>29868</v>
      </c>
      <c r="N765" s="14" t="s">
        <v>94</v>
      </c>
      <c r="P765" s="14" t="s">
        <v>29340</v>
      </c>
    </row>
    <row r="766" spans="4:16" x14ac:dyDescent="0.25">
      <c r="D766" s="14">
        <v>4311702150</v>
      </c>
      <c r="E766" s="14" t="s">
        <v>29871</v>
      </c>
      <c r="F766" s="14">
        <v>431</v>
      </c>
      <c r="G766" s="14" t="s">
        <v>29068</v>
      </c>
      <c r="H766" s="14" t="s">
        <v>29066</v>
      </c>
      <c r="I766" s="14">
        <v>170</v>
      </c>
      <c r="J766" s="14" t="s">
        <v>94</v>
      </c>
      <c r="K766" s="14">
        <v>160</v>
      </c>
      <c r="L766" s="14" t="s">
        <v>29340</v>
      </c>
      <c r="M766" s="14" t="s">
        <v>29868</v>
      </c>
      <c r="N766" s="14" t="s">
        <v>94</v>
      </c>
      <c r="P766" s="14" t="s">
        <v>29340</v>
      </c>
    </row>
    <row r="767" spans="4:16" x14ac:dyDescent="0.25">
      <c r="D767" s="14">
        <v>4311702180</v>
      </c>
      <c r="E767" s="14" t="s">
        <v>29872</v>
      </c>
      <c r="F767" s="14">
        <v>431</v>
      </c>
      <c r="G767" s="14" t="s">
        <v>29068</v>
      </c>
      <c r="H767" s="14" t="s">
        <v>29066</v>
      </c>
      <c r="I767" s="14">
        <v>170</v>
      </c>
      <c r="J767" s="14" t="s">
        <v>94</v>
      </c>
      <c r="K767" s="14">
        <v>160</v>
      </c>
      <c r="L767" s="14" t="s">
        <v>29340</v>
      </c>
      <c r="M767" s="14" t="s">
        <v>29868</v>
      </c>
      <c r="N767" s="14" t="s">
        <v>94</v>
      </c>
      <c r="P767" s="14" t="s">
        <v>29340</v>
      </c>
    </row>
    <row r="768" spans="4:16" x14ac:dyDescent="0.25">
      <c r="D768" s="14">
        <v>4311702190</v>
      </c>
      <c r="E768" s="14" t="s">
        <v>29873</v>
      </c>
      <c r="F768" s="14">
        <v>431</v>
      </c>
      <c r="G768" s="14" t="s">
        <v>29068</v>
      </c>
      <c r="H768" s="14" t="s">
        <v>29066</v>
      </c>
      <c r="I768" s="14">
        <v>170</v>
      </c>
      <c r="J768" s="14" t="s">
        <v>94</v>
      </c>
      <c r="K768" s="14">
        <v>160</v>
      </c>
      <c r="L768" s="14" t="s">
        <v>29340</v>
      </c>
      <c r="M768" s="14" t="s">
        <v>29868</v>
      </c>
      <c r="N768" s="14" t="s">
        <v>94</v>
      </c>
      <c r="P768" s="14" t="s">
        <v>29340</v>
      </c>
    </row>
    <row r="769" spans="4:16" x14ac:dyDescent="0.25">
      <c r="D769" s="14">
        <v>4311702200</v>
      </c>
      <c r="E769" s="14" t="s">
        <v>29874</v>
      </c>
      <c r="F769" s="14">
        <v>431</v>
      </c>
      <c r="G769" s="14" t="s">
        <v>29068</v>
      </c>
      <c r="H769" s="14" t="s">
        <v>29066</v>
      </c>
      <c r="I769" s="14">
        <v>170</v>
      </c>
      <c r="J769" s="14" t="s">
        <v>94</v>
      </c>
      <c r="K769" s="14">
        <v>160</v>
      </c>
      <c r="L769" s="14" t="s">
        <v>29340</v>
      </c>
      <c r="M769" s="14" t="s">
        <v>29868</v>
      </c>
      <c r="N769" s="14" t="s">
        <v>94</v>
      </c>
      <c r="P769" s="14" t="s">
        <v>29340</v>
      </c>
    </row>
    <row r="770" spans="4:16" x14ac:dyDescent="0.25">
      <c r="D770" s="14">
        <v>4311702210</v>
      </c>
      <c r="E770" s="14" t="s">
        <v>29875</v>
      </c>
      <c r="F770" s="14">
        <v>431</v>
      </c>
      <c r="G770" s="14" t="s">
        <v>29068</v>
      </c>
      <c r="H770" s="14" t="s">
        <v>29066</v>
      </c>
      <c r="I770" s="14">
        <v>170</v>
      </c>
      <c r="J770" s="14" t="s">
        <v>94</v>
      </c>
      <c r="K770" s="14">
        <v>160</v>
      </c>
      <c r="L770" s="14" t="s">
        <v>29340</v>
      </c>
      <c r="M770" s="14" t="s">
        <v>29868</v>
      </c>
      <c r="N770" s="14" t="s">
        <v>94</v>
      </c>
      <c r="P770" s="14" t="s">
        <v>29340</v>
      </c>
    </row>
    <row r="771" spans="4:16" x14ac:dyDescent="0.25">
      <c r="D771" s="14">
        <v>4311702290</v>
      </c>
      <c r="E771" s="14" t="s">
        <v>29876</v>
      </c>
      <c r="F771" s="14">
        <v>431</v>
      </c>
      <c r="G771" s="14" t="s">
        <v>29068</v>
      </c>
      <c r="H771" s="14" t="s">
        <v>29066</v>
      </c>
      <c r="I771" s="14">
        <v>170</v>
      </c>
      <c r="J771" s="14" t="s">
        <v>94</v>
      </c>
      <c r="K771" s="14">
        <v>160</v>
      </c>
      <c r="L771" s="14" t="s">
        <v>29340</v>
      </c>
      <c r="M771" s="14" t="s">
        <v>29868</v>
      </c>
      <c r="N771" s="14" t="s">
        <v>94</v>
      </c>
      <c r="P771" s="14" t="s">
        <v>29340</v>
      </c>
    </row>
    <row r="772" spans="4:16" x14ac:dyDescent="0.25">
      <c r="D772" s="14">
        <v>4312001760</v>
      </c>
      <c r="E772" s="14" t="s">
        <v>29877</v>
      </c>
      <c r="F772" s="14">
        <v>431</v>
      </c>
      <c r="G772" s="14" t="s">
        <v>29068</v>
      </c>
      <c r="H772" s="14" t="s">
        <v>29066</v>
      </c>
      <c r="I772" s="14">
        <v>200</v>
      </c>
      <c r="J772" s="14" t="s">
        <v>96</v>
      </c>
      <c r="K772" s="14">
        <v>200</v>
      </c>
      <c r="L772" s="14" t="s">
        <v>29878</v>
      </c>
      <c r="M772" s="14" t="s">
        <v>29878</v>
      </c>
      <c r="N772" s="14" t="s">
        <v>96</v>
      </c>
      <c r="P772" s="14" t="s">
        <v>29878</v>
      </c>
    </row>
    <row r="773" spans="4:16" x14ac:dyDescent="0.25">
      <c r="D773" s="14">
        <v>4312002150</v>
      </c>
      <c r="E773" s="14" t="s">
        <v>29879</v>
      </c>
      <c r="F773" s="14">
        <v>431</v>
      </c>
      <c r="G773" s="14" t="s">
        <v>29068</v>
      </c>
      <c r="H773" s="14" t="s">
        <v>29066</v>
      </c>
      <c r="I773" s="14">
        <v>200</v>
      </c>
      <c r="J773" s="14" t="s">
        <v>96</v>
      </c>
      <c r="K773" s="14">
        <v>200</v>
      </c>
      <c r="L773" s="14" t="s">
        <v>29878</v>
      </c>
      <c r="M773" s="14" t="s">
        <v>29878</v>
      </c>
      <c r="N773" s="14" t="s">
        <v>96</v>
      </c>
      <c r="P773" s="14" t="s">
        <v>29878</v>
      </c>
    </row>
    <row r="774" spans="4:16" x14ac:dyDescent="0.25">
      <c r="D774" s="14">
        <v>4312002180</v>
      </c>
      <c r="E774" s="14" t="s">
        <v>29880</v>
      </c>
      <c r="F774" s="14">
        <v>431</v>
      </c>
      <c r="G774" s="14" t="s">
        <v>29068</v>
      </c>
      <c r="H774" s="14" t="s">
        <v>29066</v>
      </c>
      <c r="I774" s="14">
        <v>200</v>
      </c>
      <c r="J774" s="14" t="s">
        <v>96</v>
      </c>
      <c r="K774" s="14">
        <v>200</v>
      </c>
      <c r="L774" s="14" t="s">
        <v>29878</v>
      </c>
      <c r="M774" s="14" t="s">
        <v>29878</v>
      </c>
      <c r="N774" s="14" t="s">
        <v>96</v>
      </c>
      <c r="P774" s="14" t="s">
        <v>29878</v>
      </c>
    </row>
    <row r="775" spans="4:16" x14ac:dyDescent="0.25">
      <c r="D775" s="14">
        <v>4312002200</v>
      </c>
      <c r="E775" s="14" t="s">
        <v>29881</v>
      </c>
      <c r="F775" s="14">
        <v>431</v>
      </c>
      <c r="G775" s="14" t="s">
        <v>29068</v>
      </c>
      <c r="H775" s="14" t="s">
        <v>29066</v>
      </c>
      <c r="I775" s="14">
        <v>200</v>
      </c>
      <c r="J775" s="14" t="s">
        <v>96</v>
      </c>
      <c r="K775" s="14">
        <v>200</v>
      </c>
      <c r="L775" s="14" t="s">
        <v>29878</v>
      </c>
      <c r="M775" s="14" t="s">
        <v>29878</v>
      </c>
      <c r="N775" s="14" t="s">
        <v>96</v>
      </c>
      <c r="P775" s="14" t="s">
        <v>29878</v>
      </c>
    </row>
    <row r="776" spans="4:16" x14ac:dyDescent="0.25">
      <c r="D776" s="14">
        <v>4381702150</v>
      </c>
      <c r="E776" s="14" t="s">
        <v>29882</v>
      </c>
      <c r="F776" s="14">
        <v>438</v>
      </c>
      <c r="G776" s="14" t="s">
        <v>29068</v>
      </c>
      <c r="H776" s="14" t="s">
        <v>29066</v>
      </c>
      <c r="I776" s="14">
        <v>170</v>
      </c>
      <c r="J776" s="14" t="s">
        <v>29883</v>
      </c>
      <c r="K776" s="14">
        <v>160</v>
      </c>
      <c r="L776" s="14" t="s">
        <v>29340</v>
      </c>
      <c r="M776" s="14" t="s">
        <v>29884</v>
      </c>
      <c r="N776" s="14" t="s">
        <v>29883</v>
      </c>
      <c r="P776" s="14" t="s">
        <v>29340</v>
      </c>
    </row>
    <row r="777" spans="4:16" x14ac:dyDescent="0.25">
      <c r="D777" s="14">
        <v>4381702180</v>
      </c>
      <c r="E777" s="14" t="s">
        <v>29885</v>
      </c>
      <c r="F777" s="14">
        <v>438</v>
      </c>
      <c r="G777" s="14" t="s">
        <v>29068</v>
      </c>
      <c r="H777" s="14" t="s">
        <v>29066</v>
      </c>
      <c r="I777" s="14">
        <v>170</v>
      </c>
      <c r="J777" s="14" t="s">
        <v>29883</v>
      </c>
      <c r="K777" s="14">
        <v>160</v>
      </c>
      <c r="L777" s="14" t="s">
        <v>29340</v>
      </c>
      <c r="M777" s="14" t="s">
        <v>29884</v>
      </c>
      <c r="N777" s="14" t="s">
        <v>29883</v>
      </c>
      <c r="P777" s="14" t="s">
        <v>29340</v>
      </c>
    </row>
    <row r="778" spans="4:16" x14ac:dyDescent="0.25">
      <c r="D778" s="14">
        <v>4381702200</v>
      </c>
      <c r="E778" s="14" t="s">
        <v>29886</v>
      </c>
      <c r="F778" s="14">
        <v>438</v>
      </c>
      <c r="G778" s="14" t="s">
        <v>29068</v>
      </c>
      <c r="H778" s="14" t="s">
        <v>29066</v>
      </c>
      <c r="I778" s="14">
        <v>170</v>
      </c>
      <c r="J778" s="14" t="s">
        <v>29883</v>
      </c>
      <c r="K778" s="14">
        <v>160</v>
      </c>
      <c r="L778" s="14" t="s">
        <v>29340</v>
      </c>
      <c r="M778" s="14" t="s">
        <v>29884</v>
      </c>
      <c r="N778" s="14" t="s">
        <v>29883</v>
      </c>
      <c r="P778" s="14" t="s">
        <v>29340</v>
      </c>
    </row>
    <row r="779" spans="4:16" x14ac:dyDescent="0.25">
      <c r="D779" s="14">
        <v>4382002150</v>
      </c>
      <c r="E779" s="14" t="s">
        <v>29887</v>
      </c>
      <c r="F779" s="14">
        <v>438</v>
      </c>
      <c r="G779" s="14" t="s">
        <v>29068</v>
      </c>
      <c r="H779" s="14" t="s">
        <v>29066</v>
      </c>
      <c r="I779" s="14">
        <v>200</v>
      </c>
      <c r="J779" s="14" t="s">
        <v>29888</v>
      </c>
      <c r="K779" s="14">
        <v>200</v>
      </c>
      <c r="L779" s="14" t="s">
        <v>29878</v>
      </c>
      <c r="M779" s="14" t="s">
        <v>29889</v>
      </c>
      <c r="N779" s="14" t="s">
        <v>29888</v>
      </c>
      <c r="P779" s="14" t="s">
        <v>29878</v>
      </c>
    </row>
    <row r="780" spans="4:16" x14ac:dyDescent="0.25">
      <c r="D780" s="14">
        <v>4382002180</v>
      </c>
      <c r="E780" s="14" t="s">
        <v>29890</v>
      </c>
      <c r="F780" s="14">
        <v>438</v>
      </c>
      <c r="G780" s="14" t="s">
        <v>29068</v>
      </c>
      <c r="H780" s="14" t="s">
        <v>29066</v>
      </c>
      <c r="I780" s="14">
        <v>200</v>
      </c>
      <c r="J780" s="14" t="s">
        <v>29888</v>
      </c>
      <c r="K780" s="14">
        <v>200</v>
      </c>
      <c r="L780" s="14" t="s">
        <v>29878</v>
      </c>
      <c r="M780" s="14" t="s">
        <v>29889</v>
      </c>
      <c r="N780" s="14" t="s">
        <v>29888</v>
      </c>
      <c r="P780" s="14" t="s">
        <v>29878</v>
      </c>
    </row>
    <row r="781" spans="4:16" x14ac:dyDescent="0.25">
      <c r="D781" s="14">
        <v>4382002200</v>
      </c>
      <c r="E781" s="14" t="s">
        <v>29891</v>
      </c>
      <c r="F781" s="14">
        <v>438</v>
      </c>
      <c r="G781" s="14" t="s">
        <v>29068</v>
      </c>
      <c r="H781" s="14" t="s">
        <v>29066</v>
      </c>
      <c r="I781" s="14">
        <v>200</v>
      </c>
      <c r="J781" s="14" t="s">
        <v>29888</v>
      </c>
      <c r="K781" s="14">
        <v>200</v>
      </c>
      <c r="L781" s="14" t="s">
        <v>29878</v>
      </c>
      <c r="M781" s="14" t="s">
        <v>29889</v>
      </c>
      <c r="N781" s="14" t="s">
        <v>29888</v>
      </c>
      <c r="P781" s="14" t="s">
        <v>29878</v>
      </c>
    </row>
    <row r="782" spans="4:16" x14ac:dyDescent="0.25">
      <c r="D782" s="14">
        <v>4431002040</v>
      </c>
      <c r="E782" s="14" t="s">
        <v>29892</v>
      </c>
      <c r="F782" s="14">
        <v>443</v>
      </c>
      <c r="G782" s="14" t="s">
        <v>29493</v>
      </c>
      <c r="H782" s="14" t="s">
        <v>29066</v>
      </c>
      <c r="I782" s="14">
        <v>100</v>
      </c>
      <c r="J782" s="14" t="s">
        <v>29893</v>
      </c>
      <c r="K782" s="14">
        <v>100</v>
      </c>
      <c r="L782" s="14" t="s">
        <v>29069</v>
      </c>
      <c r="M782" s="14" t="s">
        <v>29894</v>
      </c>
      <c r="N782" s="14" t="s">
        <v>29893</v>
      </c>
      <c r="P782" s="14" t="s">
        <v>29069</v>
      </c>
    </row>
    <row r="783" spans="4:16" x14ac:dyDescent="0.25">
      <c r="D783" s="14">
        <v>4431002180</v>
      </c>
      <c r="E783" s="14" t="s">
        <v>29895</v>
      </c>
      <c r="F783" s="14">
        <v>443</v>
      </c>
      <c r="G783" s="14" t="s">
        <v>29493</v>
      </c>
      <c r="H783" s="14" t="s">
        <v>29066</v>
      </c>
      <c r="I783" s="14">
        <v>100</v>
      </c>
      <c r="J783" s="14" t="s">
        <v>29893</v>
      </c>
      <c r="K783" s="14">
        <v>100</v>
      </c>
      <c r="L783" s="14" t="s">
        <v>29069</v>
      </c>
      <c r="M783" s="14" t="s">
        <v>29894</v>
      </c>
      <c r="N783" s="14" t="s">
        <v>29893</v>
      </c>
      <c r="P783" s="14" t="s">
        <v>29069</v>
      </c>
    </row>
    <row r="784" spans="4:16" x14ac:dyDescent="0.25">
      <c r="D784" s="14">
        <v>4431002290</v>
      </c>
      <c r="E784" s="14" t="s">
        <v>29896</v>
      </c>
      <c r="F784" s="14">
        <v>443</v>
      </c>
      <c r="G784" s="14" t="s">
        <v>29493</v>
      </c>
      <c r="H784" s="14" t="s">
        <v>29066</v>
      </c>
      <c r="I784" s="14">
        <v>100</v>
      </c>
      <c r="J784" s="14" t="s">
        <v>29893</v>
      </c>
      <c r="K784" s="14">
        <v>100</v>
      </c>
      <c r="L784" s="14" t="s">
        <v>29069</v>
      </c>
      <c r="M784" s="14" t="s">
        <v>29894</v>
      </c>
      <c r="N784" s="14" t="s">
        <v>29893</v>
      </c>
      <c r="P784" s="14" t="s">
        <v>29069</v>
      </c>
    </row>
    <row r="785" spans="4:16" x14ac:dyDescent="0.25">
      <c r="D785" s="14">
        <v>4431002390</v>
      </c>
      <c r="E785" s="14" t="s">
        <v>29897</v>
      </c>
      <c r="F785" s="14">
        <v>443</v>
      </c>
      <c r="G785" s="14" t="s">
        <v>29493</v>
      </c>
      <c r="H785" s="14" t="s">
        <v>29066</v>
      </c>
      <c r="I785" s="14">
        <v>100</v>
      </c>
      <c r="J785" s="14" t="s">
        <v>29893</v>
      </c>
      <c r="K785" s="14">
        <v>100</v>
      </c>
      <c r="L785" s="14" t="s">
        <v>29069</v>
      </c>
      <c r="M785" s="14" t="s">
        <v>29894</v>
      </c>
      <c r="N785" s="14" t="s">
        <v>29893</v>
      </c>
      <c r="P785" s="14" t="s">
        <v>29069</v>
      </c>
    </row>
    <row r="786" spans="4:16" x14ac:dyDescent="0.25">
      <c r="D786" s="14">
        <v>4431002440</v>
      </c>
      <c r="E786" s="14" t="s">
        <v>29898</v>
      </c>
      <c r="F786" s="14">
        <v>443</v>
      </c>
      <c r="G786" s="14" t="s">
        <v>29493</v>
      </c>
      <c r="H786" s="14" t="s">
        <v>29066</v>
      </c>
      <c r="I786" s="14">
        <v>100</v>
      </c>
      <c r="J786" s="14" t="s">
        <v>29893</v>
      </c>
      <c r="K786" s="14">
        <v>100</v>
      </c>
      <c r="L786" s="14" t="s">
        <v>29069</v>
      </c>
      <c r="M786" s="14" t="s">
        <v>29894</v>
      </c>
      <c r="N786" s="14" t="s">
        <v>29893</v>
      </c>
      <c r="P786" s="14" t="s">
        <v>29069</v>
      </c>
    </row>
    <row r="787" spans="4:16" x14ac:dyDescent="0.25">
      <c r="D787" s="14">
        <v>4431002490</v>
      </c>
      <c r="E787" s="14" t="s">
        <v>29899</v>
      </c>
      <c r="F787" s="14">
        <v>443</v>
      </c>
      <c r="G787" s="14" t="s">
        <v>29493</v>
      </c>
      <c r="H787" s="14" t="s">
        <v>29066</v>
      </c>
      <c r="I787" s="14">
        <v>100</v>
      </c>
      <c r="J787" s="14" t="s">
        <v>29893</v>
      </c>
      <c r="K787" s="14">
        <v>100</v>
      </c>
      <c r="L787" s="14" t="s">
        <v>29069</v>
      </c>
      <c r="M787" s="14" t="s">
        <v>29894</v>
      </c>
      <c r="N787" s="14" t="s">
        <v>29893</v>
      </c>
      <c r="P787" s="14" t="s">
        <v>29069</v>
      </c>
    </row>
    <row r="788" spans="4:16" x14ac:dyDescent="0.25">
      <c r="D788" s="14">
        <v>4521401760</v>
      </c>
      <c r="E788" s="14" t="s">
        <v>29900</v>
      </c>
      <c r="F788" s="14">
        <v>452</v>
      </c>
      <c r="G788" s="14" t="s">
        <v>29493</v>
      </c>
      <c r="H788" s="14" t="s">
        <v>29066</v>
      </c>
      <c r="I788" s="14">
        <v>140</v>
      </c>
      <c r="J788" s="14" t="s">
        <v>29901</v>
      </c>
      <c r="K788" s="14">
        <v>120</v>
      </c>
      <c r="L788" s="14" t="s">
        <v>29070</v>
      </c>
      <c r="M788" s="14" t="s">
        <v>29902</v>
      </c>
      <c r="N788" s="14" t="s">
        <v>29901</v>
      </c>
      <c r="P788" s="14" t="s">
        <v>29070</v>
      </c>
    </row>
    <row r="789" spans="4:16" x14ac:dyDescent="0.25">
      <c r="D789" s="14">
        <v>4521401890</v>
      </c>
      <c r="E789" s="14" t="s">
        <v>29903</v>
      </c>
      <c r="F789" s="14">
        <v>452</v>
      </c>
      <c r="G789" s="14" t="s">
        <v>29493</v>
      </c>
      <c r="H789" s="14" t="s">
        <v>29066</v>
      </c>
      <c r="I789" s="14">
        <v>140</v>
      </c>
      <c r="J789" s="14" t="s">
        <v>29901</v>
      </c>
      <c r="K789" s="14">
        <v>120</v>
      </c>
      <c r="L789" s="14" t="s">
        <v>29070</v>
      </c>
      <c r="M789" s="14" t="s">
        <v>29902</v>
      </c>
      <c r="N789" s="14" t="s">
        <v>29901</v>
      </c>
      <c r="P789" s="14" t="s">
        <v>29070</v>
      </c>
    </row>
    <row r="790" spans="4:16" x14ac:dyDescent="0.25">
      <c r="D790" s="14">
        <v>4521401960</v>
      </c>
      <c r="E790" s="14" t="s">
        <v>29904</v>
      </c>
      <c r="F790" s="14">
        <v>452</v>
      </c>
      <c r="G790" s="14" t="s">
        <v>29493</v>
      </c>
      <c r="H790" s="14" t="s">
        <v>29066</v>
      </c>
      <c r="I790" s="14">
        <v>140</v>
      </c>
      <c r="J790" s="14" t="s">
        <v>29901</v>
      </c>
      <c r="K790" s="14">
        <v>120</v>
      </c>
      <c r="L790" s="14" t="s">
        <v>29070</v>
      </c>
      <c r="M790" s="14" t="s">
        <v>29902</v>
      </c>
      <c r="N790" s="14" t="s">
        <v>29901</v>
      </c>
      <c r="P790" s="14" t="s">
        <v>29070</v>
      </c>
    </row>
    <row r="791" spans="4:16" x14ac:dyDescent="0.25">
      <c r="D791" s="14">
        <v>4521402180</v>
      </c>
      <c r="E791" s="14" t="s">
        <v>29905</v>
      </c>
      <c r="F791" s="14">
        <v>452</v>
      </c>
      <c r="G791" s="14" t="s">
        <v>29493</v>
      </c>
      <c r="H791" s="14" t="s">
        <v>29066</v>
      </c>
      <c r="I791" s="14">
        <v>140</v>
      </c>
      <c r="J791" s="14" t="s">
        <v>29901</v>
      </c>
      <c r="K791" s="14">
        <v>120</v>
      </c>
      <c r="L791" s="14" t="s">
        <v>29070</v>
      </c>
      <c r="M791" s="14" t="s">
        <v>29902</v>
      </c>
      <c r="N791" s="14" t="s">
        <v>29901</v>
      </c>
      <c r="P791" s="14" t="s">
        <v>29070</v>
      </c>
    </row>
    <row r="792" spans="4:16" x14ac:dyDescent="0.25">
      <c r="D792" s="14">
        <v>6011001770</v>
      </c>
      <c r="E792" s="14" t="s">
        <v>29906</v>
      </c>
      <c r="F792" s="14">
        <v>601</v>
      </c>
      <c r="G792" s="14" t="s">
        <v>29907</v>
      </c>
      <c r="H792" s="14" t="s">
        <v>29080</v>
      </c>
      <c r="I792" s="14">
        <v>100</v>
      </c>
      <c r="J792" s="14" t="s">
        <v>29908</v>
      </c>
      <c r="K792" s="14">
        <v>100</v>
      </c>
      <c r="L792" s="14" t="s">
        <v>29909</v>
      </c>
      <c r="M792" s="14" t="s">
        <v>29910</v>
      </c>
      <c r="N792" s="14" t="s">
        <v>29908</v>
      </c>
      <c r="P792" s="14" t="s">
        <v>29909</v>
      </c>
    </row>
    <row r="793" spans="4:16" x14ac:dyDescent="0.25">
      <c r="D793" s="14">
        <v>6011001810</v>
      </c>
      <c r="E793" s="14" t="s">
        <v>29911</v>
      </c>
      <c r="F793" s="14">
        <v>601</v>
      </c>
      <c r="G793" s="14" t="s">
        <v>29907</v>
      </c>
      <c r="H793" s="14" t="s">
        <v>29080</v>
      </c>
      <c r="I793" s="14">
        <v>100</v>
      </c>
      <c r="J793" s="14" t="s">
        <v>29908</v>
      </c>
      <c r="K793" s="14">
        <v>100</v>
      </c>
      <c r="L793" s="14" t="s">
        <v>29909</v>
      </c>
      <c r="M793" s="14" t="s">
        <v>29910</v>
      </c>
      <c r="N793" s="14" t="s">
        <v>29908</v>
      </c>
      <c r="P793" s="14" t="s">
        <v>29909</v>
      </c>
    </row>
    <row r="794" spans="4:16" x14ac:dyDescent="0.25">
      <c r="D794" s="14">
        <v>6011001900</v>
      </c>
      <c r="E794" s="14" t="s">
        <v>29912</v>
      </c>
      <c r="F794" s="14">
        <v>601</v>
      </c>
      <c r="G794" s="14" t="s">
        <v>29907</v>
      </c>
      <c r="H794" s="14" t="s">
        <v>29080</v>
      </c>
      <c r="I794" s="14">
        <v>100</v>
      </c>
      <c r="J794" s="14" t="s">
        <v>29908</v>
      </c>
      <c r="K794" s="14">
        <v>100</v>
      </c>
      <c r="L794" s="14" t="s">
        <v>29909</v>
      </c>
      <c r="M794" s="14" t="s">
        <v>29910</v>
      </c>
      <c r="N794" s="14" t="s">
        <v>29908</v>
      </c>
      <c r="P794" s="14" t="s">
        <v>29909</v>
      </c>
    </row>
    <row r="795" spans="4:16" x14ac:dyDescent="0.25">
      <c r="D795" s="14">
        <v>6011001960</v>
      </c>
      <c r="E795" s="14" t="s">
        <v>29913</v>
      </c>
      <c r="F795" s="14">
        <v>601</v>
      </c>
      <c r="G795" s="14" t="s">
        <v>29907</v>
      </c>
      <c r="H795" s="14" t="s">
        <v>29080</v>
      </c>
      <c r="I795" s="14">
        <v>100</v>
      </c>
      <c r="J795" s="14" t="s">
        <v>29908</v>
      </c>
      <c r="K795" s="14">
        <v>100</v>
      </c>
      <c r="L795" s="14" t="s">
        <v>29909</v>
      </c>
      <c r="M795" s="14" t="s">
        <v>29910</v>
      </c>
      <c r="N795" s="14" t="s">
        <v>29908</v>
      </c>
      <c r="P795" s="14" t="s">
        <v>29909</v>
      </c>
    </row>
    <row r="796" spans="4:16" x14ac:dyDescent="0.25">
      <c r="D796" s="14">
        <v>6011001970</v>
      </c>
      <c r="E796" s="14" t="s">
        <v>29914</v>
      </c>
      <c r="F796" s="14">
        <v>601</v>
      </c>
      <c r="G796" s="14" t="s">
        <v>29907</v>
      </c>
      <c r="H796" s="14" t="s">
        <v>29080</v>
      </c>
      <c r="I796" s="14">
        <v>100</v>
      </c>
      <c r="J796" s="14" t="s">
        <v>29908</v>
      </c>
      <c r="K796" s="14">
        <v>100</v>
      </c>
      <c r="L796" s="14" t="s">
        <v>29909</v>
      </c>
      <c r="M796" s="14" t="s">
        <v>29910</v>
      </c>
      <c r="N796" s="14" t="s">
        <v>29908</v>
      </c>
      <c r="P796" s="14" t="s">
        <v>29909</v>
      </c>
    </row>
    <row r="797" spans="4:16" x14ac:dyDescent="0.25">
      <c r="D797" s="14">
        <v>6011002040</v>
      </c>
      <c r="E797" s="14" t="s">
        <v>29915</v>
      </c>
      <c r="F797" s="14">
        <v>601</v>
      </c>
      <c r="G797" s="14" t="s">
        <v>29907</v>
      </c>
      <c r="H797" s="14" t="s">
        <v>29080</v>
      </c>
      <c r="I797" s="14">
        <v>100</v>
      </c>
      <c r="J797" s="14" t="s">
        <v>29908</v>
      </c>
      <c r="K797" s="14">
        <v>100</v>
      </c>
      <c r="L797" s="14" t="s">
        <v>29909</v>
      </c>
      <c r="M797" s="14" t="s">
        <v>29910</v>
      </c>
      <c r="N797" s="14" t="s">
        <v>29908</v>
      </c>
      <c r="P797" s="14" t="s">
        <v>29909</v>
      </c>
    </row>
    <row r="798" spans="4:16" x14ac:dyDescent="0.25">
      <c r="D798" s="14">
        <v>6011002050</v>
      </c>
      <c r="E798" s="14" t="s">
        <v>29916</v>
      </c>
      <c r="F798" s="14">
        <v>601</v>
      </c>
      <c r="G798" s="14" t="s">
        <v>29907</v>
      </c>
      <c r="H798" s="14" t="s">
        <v>29080</v>
      </c>
      <c r="I798" s="14">
        <v>100</v>
      </c>
      <c r="J798" s="14" t="s">
        <v>29908</v>
      </c>
      <c r="K798" s="14">
        <v>100</v>
      </c>
      <c r="L798" s="14" t="s">
        <v>29909</v>
      </c>
      <c r="M798" s="14" t="s">
        <v>29910</v>
      </c>
      <c r="N798" s="14" t="s">
        <v>29908</v>
      </c>
      <c r="P798" s="14" t="s">
        <v>29909</v>
      </c>
    </row>
    <row r="799" spans="4:16" x14ac:dyDescent="0.25">
      <c r="D799" s="14">
        <v>6011002100</v>
      </c>
      <c r="E799" s="14" t="s">
        <v>29917</v>
      </c>
      <c r="F799" s="14">
        <v>601</v>
      </c>
      <c r="G799" s="14" t="s">
        <v>29907</v>
      </c>
      <c r="H799" s="14" t="s">
        <v>29080</v>
      </c>
      <c r="I799" s="14">
        <v>100</v>
      </c>
      <c r="J799" s="14" t="s">
        <v>29908</v>
      </c>
      <c r="K799" s="14">
        <v>100</v>
      </c>
      <c r="L799" s="14" t="s">
        <v>29909</v>
      </c>
      <c r="M799" s="14" t="s">
        <v>29910</v>
      </c>
      <c r="N799" s="14" t="s">
        <v>29908</v>
      </c>
      <c r="P799" s="14" t="s">
        <v>29909</v>
      </c>
    </row>
    <row r="800" spans="4:16" x14ac:dyDescent="0.25">
      <c r="D800" s="14">
        <v>6011002110</v>
      </c>
      <c r="E800" s="14" t="s">
        <v>29918</v>
      </c>
      <c r="F800" s="14">
        <v>601</v>
      </c>
      <c r="G800" s="14" t="s">
        <v>29907</v>
      </c>
      <c r="H800" s="14" t="s">
        <v>29080</v>
      </c>
      <c r="I800" s="14">
        <v>100</v>
      </c>
      <c r="J800" s="14" t="s">
        <v>29908</v>
      </c>
      <c r="K800" s="14">
        <v>100</v>
      </c>
      <c r="L800" s="14" t="s">
        <v>29909</v>
      </c>
      <c r="M800" s="14" t="s">
        <v>29910</v>
      </c>
      <c r="N800" s="14" t="s">
        <v>29908</v>
      </c>
      <c r="P800" s="14" t="s">
        <v>29909</v>
      </c>
    </row>
    <row r="801" spans="4:16" x14ac:dyDescent="0.25">
      <c r="D801" s="14">
        <v>6011002160</v>
      </c>
      <c r="E801" s="14" t="s">
        <v>29919</v>
      </c>
      <c r="F801" s="14">
        <v>601</v>
      </c>
      <c r="G801" s="14" t="s">
        <v>29907</v>
      </c>
      <c r="H801" s="14" t="s">
        <v>29080</v>
      </c>
      <c r="I801" s="14">
        <v>100</v>
      </c>
      <c r="J801" s="14" t="s">
        <v>29908</v>
      </c>
      <c r="K801" s="14">
        <v>100</v>
      </c>
      <c r="L801" s="14" t="s">
        <v>29909</v>
      </c>
      <c r="M801" s="14" t="s">
        <v>29910</v>
      </c>
      <c r="N801" s="14" t="s">
        <v>29908</v>
      </c>
      <c r="P801" s="14" t="s">
        <v>29909</v>
      </c>
    </row>
    <row r="802" spans="4:16" x14ac:dyDescent="0.25">
      <c r="D802" s="14">
        <v>6011002180</v>
      </c>
      <c r="E802" s="14" t="s">
        <v>29920</v>
      </c>
      <c r="F802" s="14">
        <v>601</v>
      </c>
      <c r="G802" s="14" t="s">
        <v>29907</v>
      </c>
      <c r="H802" s="14" t="s">
        <v>29080</v>
      </c>
      <c r="I802" s="14">
        <v>100</v>
      </c>
      <c r="J802" s="14" t="s">
        <v>29908</v>
      </c>
      <c r="K802" s="14">
        <v>100</v>
      </c>
      <c r="L802" s="14" t="s">
        <v>29909</v>
      </c>
      <c r="M802" s="14" t="s">
        <v>29910</v>
      </c>
      <c r="N802" s="14" t="s">
        <v>29908</v>
      </c>
      <c r="P802" s="14" t="s">
        <v>29909</v>
      </c>
    </row>
    <row r="803" spans="4:16" x14ac:dyDescent="0.25">
      <c r="D803" s="14">
        <v>6011002190</v>
      </c>
      <c r="E803" s="14" t="s">
        <v>29921</v>
      </c>
      <c r="F803" s="14">
        <v>601</v>
      </c>
      <c r="G803" s="14" t="s">
        <v>29907</v>
      </c>
      <c r="H803" s="14" t="s">
        <v>29080</v>
      </c>
      <c r="I803" s="14">
        <v>100</v>
      </c>
      <c r="J803" s="14" t="s">
        <v>29908</v>
      </c>
      <c r="K803" s="14">
        <v>100</v>
      </c>
      <c r="L803" s="14" t="s">
        <v>29909</v>
      </c>
      <c r="M803" s="14" t="s">
        <v>29910</v>
      </c>
      <c r="N803" s="14" t="s">
        <v>29908</v>
      </c>
      <c r="P803" s="14" t="s">
        <v>29909</v>
      </c>
    </row>
    <row r="804" spans="4:16" x14ac:dyDescent="0.25">
      <c r="D804" s="14">
        <v>6011002210</v>
      </c>
      <c r="E804" s="14" t="s">
        <v>29922</v>
      </c>
      <c r="F804" s="14">
        <v>601</v>
      </c>
      <c r="G804" s="14" t="s">
        <v>29907</v>
      </c>
      <c r="H804" s="14" t="s">
        <v>29080</v>
      </c>
      <c r="I804" s="14">
        <v>100</v>
      </c>
      <c r="J804" s="14" t="s">
        <v>29908</v>
      </c>
      <c r="K804" s="14">
        <v>100</v>
      </c>
      <c r="L804" s="14" t="s">
        <v>29909</v>
      </c>
      <c r="M804" s="14" t="s">
        <v>29910</v>
      </c>
      <c r="N804" s="14" t="s">
        <v>29908</v>
      </c>
      <c r="P804" s="14" t="s">
        <v>29909</v>
      </c>
    </row>
    <row r="805" spans="4:16" x14ac:dyDescent="0.25">
      <c r="D805" s="14">
        <v>6011002310</v>
      </c>
      <c r="E805" s="14" t="s">
        <v>29923</v>
      </c>
      <c r="F805" s="14">
        <v>601</v>
      </c>
      <c r="G805" s="14" t="s">
        <v>29907</v>
      </c>
      <c r="H805" s="14" t="s">
        <v>29080</v>
      </c>
      <c r="I805" s="14">
        <v>100</v>
      </c>
      <c r="J805" s="14" t="s">
        <v>29908</v>
      </c>
      <c r="K805" s="14">
        <v>100</v>
      </c>
      <c r="L805" s="14" t="s">
        <v>29909</v>
      </c>
      <c r="M805" s="14" t="s">
        <v>29910</v>
      </c>
      <c r="N805" s="14" t="s">
        <v>29908</v>
      </c>
      <c r="P805" s="14" t="s">
        <v>29909</v>
      </c>
    </row>
    <row r="806" spans="4:16" x14ac:dyDescent="0.25">
      <c r="D806" s="14">
        <v>6011002320</v>
      </c>
      <c r="E806" s="14" t="s">
        <v>29924</v>
      </c>
      <c r="F806" s="14">
        <v>601</v>
      </c>
      <c r="G806" s="14" t="s">
        <v>29907</v>
      </c>
      <c r="H806" s="14" t="s">
        <v>29080</v>
      </c>
      <c r="I806" s="14">
        <v>100</v>
      </c>
      <c r="J806" s="14" t="s">
        <v>29908</v>
      </c>
      <c r="K806" s="14">
        <v>100</v>
      </c>
      <c r="L806" s="14" t="s">
        <v>29909</v>
      </c>
      <c r="M806" s="14" t="s">
        <v>29910</v>
      </c>
      <c r="N806" s="14" t="s">
        <v>29908</v>
      </c>
      <c r="P806" s="14" t="s">
        <v>29909</v>
      </c>
    </row>
    <row r="807" spans="4:16" x14ac:dyDescent="0.25">
      <c r="D807" s="14">
        <v>6011002350</v>
      </c>
      <c r="E807" s="14" t="s">
        <v>29925</v>
      </c>
      <c r="F807" s="14">
        <v>601</v>
      </c>
      <c r="G807" s="14" t="s">
        <v>29907</v>
      </c>
      <c r="H807" s="14" t="s">
        <v>29080</v>
      </c>
      <c r="I807" s="14">
        <v>100</v>
      </c>
      <c r="J807" s="14" t="s">
        <v>29908</v>
      </c>
      <c r="K807" s="14">
        <v>100</v>
      </c>
      <c r="L807" s="14" t="s">
        <v>29909</v>
      </c>
      <c r="M807" s="14" t="s">
        <v>29910</v>
      </c>
      <c r="N807" s="14" t="s">
        <v>29908</v>
      </c>
      <c r="P807" s="14" t="s">
        <v>29909</v>
      </c>
    </row>
    <row r="808" spans="4:16" x14ac:dyDescent="0.25">
      <c r="D808" s="14">
        <v>6011002390</v>
      </c>
      <c r="E808" s="14" t="s">
        <v>29926</v>
      </c>
      <c r="F808" s="14">
        <v>601</v>
      </c>
      <c r="G808" s="14" t="s">
        <v>29907</v>
      </c>
      <c r="H808" s="14" t="s">
        <v>29080</v>
      </c>
      <c r="I808" s="14">
        <v>100</v>
      </c>
      <c r="J808" s="14" t="s">
        <v>29908</v>
      </c>
      <c r="K808" s="14">
        <v>100</v>
      </c>
      <c r="L808" s="14" t="s">
        <v>29909</v>
      </c>
      <c r="M808" s="14" t="s">
        <v>29910</v>
      </c>
      <c r="N808" s="14" t="s">
        <v>29908</v>
      </c>
      <c r="P808" s="14" t="s">
        <v>29909</v>
      </c>
    </row>
    <row r="809" spans="4:16" x14ac:dyDescent="0.25">
      <c r="D809" s="14">
        <v>6011002400</v>
      </c>
      <c r="E809" s="14" t="s">
        <v>29927</v>
      </c>
      <c r="F809" s="14">
        <v>601</v>
      </c>
      <c r="G809" s="14" t="s">
        <v>29907</v>
      </c>
      <c r="H809" s="14" t="s">
        <v>29080</v>
      </c>
      <c r="I809" s="14">
        <v>100</v>
      </c>
      <c r="J809" s="14" t="s">
        <v>29908</v>
      </c>
      <c r="K809" s="14">
        <v>100</v>
      </c>
      <c r="L809" s="14" t="s">
        <v>29909</v>
      </c>
      <c r="M809" s="14" t="s">
        <v>29910</v>
      </c>
      <c r="N809" s="14" t="s">
        <v>29908</v>
      </c>
      <c r="P809" s="14" t="s">
        <v>29909</v>
      </c>
    </row>
    <row r="810" spans="4:16" x14ac:dyDescent="0.25">
      <c r="D810" s="14">
        <v>6011002410</v>
      </c>
      <c r="E810" s="14" t="s">
        <v>29928</v>
      </c>
      <c r="F810" s="14">
        <v>601</v>
      </c>
      <c r="G810" s="14" t="s">
        <v>29907</v>
      </c>
      <c r="H810" s="14" t="s">
        <v>29080</v>
      </c>
      <c r="I810" s="14">
        <v>100</v>
      </c>
      <c r="J810" s="14" t="s">
        <v>29908</v>
      </c>
      <c r="K810" s="14">
        <v>100</v>
      </c>
      <c r="L810" s="14" t="s">
        <v>29909</v>
      </c>
      <c r="M810" s="14" t="s">
        <v>29910</v>
      </c>
      <c r="N810" s="14" t="s">
        <v>29908</v>
      </c>
      <c r="P810" s="14" t="s">
        <v>29909</v>
      </c>
    </row>
    <row r="811" spans="4:16" x14ac:dyDescent="0.25">
      <c r="D811" s="14">
        <v>6011002450</v>
      </c>
      <c r="E811" s="14" t="s">
        <v>29929</v>
      </c>
      <c r="F811" s="14">
        <v>601</v>
      </c>
      <c r="G811" s="14" t="s">
        <v>29907</v>
      </c>
      <c r="H811" s="14" t="s">
        <v>29080</v>
      </c>
      <c r="I811" s="14">
        <v>100</v>
      </c>
      <c r="J811" s="14" t="s">
        <v>29908</v>
      </c>
      <c r="K811" s="14">
        <v>100</v>
      </c>
      <c r="L811" s="14" t="s">
        <v>29909</v>
      </c>
      <c r="M811" s="14" t="s">
        <v>29910</v>
      </c>
      <c r="N811" s="14" t="s">
        <v>29908</v>
      </c>
      <c r="P811" s="14" t="s">
        <v>29909</v>
      </c>
    </row>
    <row r="812" spans="4:16" x14ac:dyDescent="0.25">
      <c r="D812" s="14">
        <v>6011002500</v>
      </c>
      <c r="E812" s="14" t="s">
        <v>29930</v>
      </c>
      <c r="F812" s="14">
        <v>601</v>
      </c>
      <c r="G812" s="14" t="s">
        <v>29907</v>
      </c>
      <c r="H812" s="14" t="s">
        <v>29080</v>
      </c>
      <c r="I812" s="14">
        <v>100</v>
      </c>
      <c r="J812" s="14" t="s">
        <v>29908</v>
      </c>
      <c r="K812" s="14">
        <v>100</v>
      </c>
      <c r="L812" s="14" t="s">
        <v>29909</v>
      </c>
      <c r="M812" s="14" t="s">
        <v>29910</v>
      </c>
      <c r="N812" s="14" t="s">
        <v>29908</v>
      </c>
      <c r="P812" s="14" t="s">
        <v>29909</v>
      </c>
    </row>
    <row r="813" spans="4:16" x14ac:dyDescent="0.25">
      <c r="D813" s="14">
        <v>6011002575</v>
      </c>
      <c r="E813" s="14" t="s">
        <v>29931</v>
      </c>
      <c r="F813" s="14">
        <v>601</v>
      </c>
      <c r="G813" s="14" t="s">
        <v>29907</v>
      </c>
      <c r="H813" s="14" t="s">
        <v>29080</v>
      </c>
      <c r="I813" s="14">
        <v>100</v>
      </c>
      <c r="J813" s="14" t="s">
        <v>29908</v>
      </c>
      <c r="K813" s="14">
        <v>100</v>
      </c>
      <c r="L813" s="14" t="s">
        <v>29909</v>
      </c>
      <c r="M813" s="14" t="s">
        <v>29910</v>
      </c>
      <c r="N813" s="14" t="s">
        <v>29908</v>
      </c>
      <c r="P813" s="14" t="s">
        <v>29909</v>
      </c>
    </row>
    <row r="814" spans="4:16" x14ac:dyDescent="0.25">
      <c r="D814" s="14">
        <v>6011002600</v>
      </c>
      <c r="E814" s="14" t="s">
        <v>29932</v>
      </c>
      <c r="F814" s="14">
        <v>601</v>
      </c>
      <c r="G814" s="14" t="s">
        <v>29907</v>
      </c>
      <c r="H814" s="14" t="s">
        <v>29080</v>
      </c>
      <c r="I814" s="14">
        <v>100</v>
      </c>
      <c r="J814" s="14" t="s">
        <v>29908</v>
      </c>
      <c r="K814" s="14">
        <v>100</v>
      </c>
      <c r="L814" s="14" t="s">
        <v>29909</v>
      </c>
      <c r="M814" s="14" t="s">
        <v>29910</v>
      </c>
      <c r="N814" s="14" t="s">
        <v>29908</v>
      </c>
      <c r="P814" s="14" t="s">
        <v>29909</v>
      </c>
    </row>
    <row r="815" spans="4:16" x14ac:dyDescent="0.25">
      <c r="D815" s="14">
        <v>6011002650</v>
      </c>
      <c r="E815" s="14" t="s">
        <v>29933</v>
      </c>
      <c r="F815" s="14">
        <v>601</v>
      </c>
      <c r="G815" s="14" t="s">
        <v>29907</v>
      </c>
      <c r="H815" s="14" t="s">
        <v>29080</v>
      </c>
      <c r="I815" s="14">
        <v>100</v>
      </c>
      <c r="J815" s="14" t="s">
        <v>29908</v>
      </c>
      <c r="K815" s="14">
        <v>100</v>
      </c>
      <c r="L815" s="14" t="s">
        <v>29909</v>
      </c>
      <c r="M815" s="14" t="s">
        <v>29910</v>
      </c>
      <c r="N815" s="14" t="s">
        <v>29908</v>
      </c>
      <c r="P815" s="14" t="s">
        <v>29909</v>
      </c>
    </row>
    <row r="816" spans="4:16" x14ac:dyDescent="0.25">
      <c r="D816" s="14">
        <v>6011002700</v>
      </c>
      <c r="E816" s="14" t="s">
        <v>29934</v>
      </c>
      <c r="F816" s="14">
        <v>601</v>
      </c>
      <c r="G816" s="14" t="s">
        <v>29907</v>
      </c>
      <c r="H816" s="14" t="s">
        <v>29080</v>
      </c>
      <c r="I816" s="14">
        <v>100</v>
      </c>
      <c r="J816" s="14" t="s">
        <v>29908</v>
      </c>
      <c r="K816" s="14">
        <v>100</v>
      </c>
      <c r="L816" s="14" t="s">
        <v>29909</v>
      </c>
      <c r="M816" s="14" t="s">
        <v>29910</v>
      </c>
      <c r="N816" s="14" t="s">
        <v>29908</v>
      </c>
      <c r="P816" s="14" t="s">
        <v>29909</v>
      </c>
    </row>
    <row r="817" spans="4:16" x14ac:dyDescent="0.25">
      <c r="D817" s="14">
        <v>6011002725</v>
      </c>
      <c r="E817" s="14" t="s">
        <v>29935</v>
      </c>
      <c r="F817" s="14">
        <v>601</v>
      </c>
      <c r="G817" s="14" t="s">
        <v>29907</v>
      </c>
      <c r="H817" s="14" t="s">
        <v>29080</v>
      </c>
      <c r="I817" s="14">
        <v>100</v>
      </c>
      <c r="J817" s="14" t="s">
        <v>29908</v>
      </c>
      <c r="K817" s="14">
        <v>100</v>
      </c>
      <c r="L817" s="14" t="s">
        <v>29909</v>
      </c>
      <c r="M817" s="14" t="s">
        <v>29910</v>
      </c>
      <c r="N817" s="14" t="s">
        <v>29908</v>
      </c>
      <c r="P817" s="14" t="s">
        <v>29909</v>
      </c>
    </row>
    <row r="818" spans="4:16" x14ac:dyDescent="0.25">
      <c r="D818" s="14">
        <v>6011002800</v>
      </c>
      <c r="E818" s="14" t="s">
        <v>29936</v>
      </c>
      <c r="F818" s="14">
        <v>601</v>
      </c>
      <c r="G818" s="14" t="s">
        <v>29907</v>
      </c>
      <c r="H818" s="14" t="s">
        <v>29080</v>
      </c>
      <c r="I818" s="14">
        <v>100</v>
      </c>
      <c r="J818" s="14" t="s">
        <v>29908</v>
      </c>
      <c r="K818" s="14">
        <v>100</v>
      </c>
      <c r="L818" s="14" t="s">
        <v>29909</v>
      </c>
      <c r="M818" s="14" t="s">
        <v>29910</v>
      </c>
      <c r="N818" s="14" t="s">
        <v>29908</v>
      </c>
      <c r="P818" s="14" t="s">
        <v>29909</v>
      </c>
    </row>
    <row r="819" spans="4:16" x14ac:dyDescent="0.25">
      <c r="D819" s="14">
        <v>6011301600</v>
      </c>
      <c r="E819" s="14" t="s">
        <v>29937</v>
      </c>
      <c r="F819" s="14">
        <v>601</v>
      </c>
      <c r="G819" s="14" t="s">
        <v>29907</v>
      </c>
      <c r="H819" s="14" t="s">
        <v>29080</v>
      </c>
      <c r="I819" s="14">
        <v>130</v>
      </c>
      <c r="J819" s="14" t="s">
        <v>29938</v>
      </c>
      <c r="K819" s="14">
        <v>120</v>
      </c>
      <c r="L819" s="14" t="s">
        <v>29939</v>
      </c>
      <c r="M819" s="14" t="s">
        <v>29940</v>
      </c>
      <c r="N819" s="14" t="s">
        <v>29938</v>
      </c>
      <c r="P819" s="14" t="s">
        <v>29939</v>
      </c>
    </row>
    <row r="820" spans="4:16" x14ac:dyDescent="0.25">
      <c r="D820" s="14">
        <v>6011301610</v>
      </c>
      <c r="E820" s="14" t="s">
        <v>29941</v>
      </c>
      <c r="F820" s="14">
        <v>601</v>
      </c>
      <c r="G820" s="14" t="s">
        <v>29907</v>
      </c>
      <c r="H820" s="14" t="s">
        <v>29080</v>
      </c>
      <c r="I820" s="14">
        <v>130</v>
      </c>
      <c r="J820" s="14" t="s">
        <v>29938</v>
      </c>
      <c r="K820" s="14">
        <v>120</v>
      </c>
      <c r="L820" s="14" t="s">
        <v>29939</v>
      </c>
      <c r="M820" s="14" t="s">
        <v>29940</v>
      </c>
      <c r="N820" s="14" t="s">
        <v>29938</v>
      </c>
      <c r="P820" s="14" t="s">
        <v>29939</v>
      </c>
    </row>
    <row r="821" spans="4:16" x14ac:dyDescent="0.25">
      <c r="D821" s="14">
        <v>6011301670</v>
      </c>
      <c r="E821" s="14" t="s">
        <v>29942</v>
      </c>
      <c r="F821" s="14">
        <v>601</v>
      </c>
      <c r="G821" s="14" t="s">
        <v>29907</v>
      </c>
      <c r="H821" s="14" t="s">
        <v>29080</v>
      </c>
      <c r="I821" s="14">
        <v>130</v>
      </c>
      <c r="J821" s="14" t="s">
        <v>29938</v>
      </c>
      <c r="K821" s="14">
        <v>120</v>
      </c>
      <c r="L821" s="14" t="s">
        <v>29939</v>
      </c>
      <c r="M821" s="14" t="s">
        <v>29940</v>
      </c>
      <c r="N821" s="14" t="s">
        <v>29938</v>
      </c>
      <c r="P821" s="14" t="s">
        <v>29939</v>
      </c>
    </row>
    <row r="822" spans="4:16" x14ac:dyDescent="0.25">
      <c r="D822" s="14">
        <v>6011301680</v>
      </c>
      <c r="E822" s="14" t="s">
        <v>29943</v>
      </c>
      <c r="F822" s="14">
        <v>601</v>
      </c>
      <c r="G822" s="14" t="s">
        <v>29907</v>
      </c>
      <c r="H822" s="14" t="s">
        <v>29080</v>
      </c>
      <c r="I822" s="14">
        <v>130</v>
      </c>
      <c r="J822" s="14" t="s">
        <v>29938</v>
      </c>
      <c r="K822" s="14">
        <v>120</v>
      </c>
      <c r="L822" s="14" t="s">
        <v>29939</v>
      </c>
      <c r="M822" s="14" t="s">
        <v>29940</v>
      </c>
      <c r="N822" s="14" t="s">
        <v>29938</v>
      </c>
      <c r="P822" s="14" t="s">
        <v>29939</v>
      </c>
    </row>
    <row r="823" spans="4:16" x14ac:dyDescent="0.25">
      <c r="D823" s="14">
        <v>6011301760</v>
      </c>
      <c r="E823" s="14" t="s">
        <v>29944</v>
      </c>
      <c r="F823" s="14">
        <v>601</v>
      </c>
      <c r="G823" s="14" t="s">
        <v>29907</v>
      </c>
      <c r="H823" s="14" t="s">
        <v>29080</v>
      </c>
      <c r="I823" s="14">
        <v>130</v>
      </c>
      <c r="J823" s="14" t="s">
        <v>29938</v>
      </c>
      <c r="K823" s="14">
        <v>120</v>
      </c>
      <c r="L823" s="14" t="s">
        <v>29939</v>
      </c>
      <c r="M823" s="14" t="s">
        <v>29940</v>
      </c>
      <c r="N823" s="14" t="s">
        <v>29938</v>
      </c>
      <c r="P823" s="14" t="s">
        <v>29939</v>
      </c>
    </row>
    <row r="824" spans="4:16" x14ac:dyDescent="0.25">
      <c r="D824" s="14">
        <v>6011301770</v>
      </c>
      <c r="E824" s="14" t="s">
        <v>29945</v>
      </c>
      <c r="F824" s="14">
        <v>601</v>
      </c>
      <c r="G824" s="14" t="s">
        <v>29907</v>
      </c>
      <c r="H824" s="14" t="s">
        <v>29080</v>
      </c>
      <c r="I824" s="14">
        <v>130</v>
      </c>
      <c r="J824" s="14" t="s">
        <v>29938</v>
      </c>
      <c r="K824" s="14">
        <v>120</v>
      </c>
      <c r="L824" s="14" t="s">
        <v>29939</v>
      </c>
      <c r="M824" s="14" t="s">
        <v>29940</v>
      </c>
      <c r="N824" s="14" t="s">
        <v>29938</v>
      </c>
      <c r="P824" s="14" t="s">
        <v>29939</v>
      </c>
    </row>
    <row r="825" spans="4:16" x14ac:dyDescent="0.25">
      <c r="D825" s="14">
        <v>6011301800</v>
      </c>
      <c r="E825" s="14" t="s">
        <v>29946</v>
      </c>
      <c r="F825" s="14">
        <v>601</v>
      </c>
      <c r="G825" s="14" t="s">
        <v>29907</v>
      </c>
      <c r="H825" s="14" t="s">
        <v>29080</v>
      </c>
      <c r="I825" s="14">
        <v>130</v>
      </c>
      <c r="J825" s="14" t="s">
        <v>29938</v>
      </c>
      <c r="K825" s="14">
        <v>120</v>
      </c>
      <c r="L825" s="14" t="s">
        <v>29939</v>
      </c>
      <c r="M825" s="14" t="s">
        <v>29940</v>
      </c>
      <c r="N825" s="14" t="s">
        <v>29938</v>
      </c>
      <c r="P825" s="14" t="s">
        <v>29939</v>
      </c>
    </row>
    <row r="826" spans="4:16" x14ac:dyDescent="0.25">
      <c r="D826" s="14">
        <v>6011301810</v>
      </c>
      <c r="E826" s="14" t="s">
        <v>29947</v>
      </c>
      <c r="F826" s="14">
        <v>601</v>
      </c>
      <c r="G826" s="14" t="s">
        <v>29907</v>
      </c>
      <c r="H826" s="14" t="s">
        <v>29080</v>
      </c>
      <c r="I826" s="14">
        <v>130</v>
      </c>
      <c r="J826" s="14" t="s">
        <v>29938</v>
      </c>
      <c r="K826" s="14">
        <v>120</v>
      </c>
      <c r="L826" s="14" t="s">
        <v>29939</v>
      </c>
      <c r="M826" s="14" t="s">
        <v>29940</v>
      </c>
      <c r="N826" s="14" t="s">
        <v>29938</v>
      </c>
      <c r="P826" s="14" t="s">
        <v>29939</v>
      </c>
    </row>
    <row r="827" spans="4:16" x14ac:dyDescent="0.25">
      <c r="D827" s="14">
        <v>6011301870</v>
      </c>
      <c r="E827" s="14" t="s">
        <v>29948</v>
      </c>
      <c r="F827" s="14">
        <v>601</v>
      </c>
      <c r="G827" s="14" t="s">
        <v>29907</v>
      </c>
      <c r="H827" s="14" t="s">
        <v>29080</v>
      </c>
      <c r="I827" s="14">
        <v>130</v>
      </c>
      <c r="J827" s="14" t="s">
        <v>29938</v>
      </c>
      <c r="K827" s="14">
        <v>120</v>
      </c>
      <c r="L827" s="14" t="s">
        <v>29939</v>
      </c>
      <c r="M827" s="14" t="s">
        <v>29940</v>
      </c>
      <c r="N827" s="14" t="s">
        <v>29938</v>
      </c>
      <c r="P827" s="14" t="s">
        <v>29939</v>
      </c>
    </row>
    <row r="828" spans="4:16" x14ac:dyDescent="0.25">
      <c r="D828" s="14">
        <v>6011301880</v>
      </c>
      <c r="E828" s="14" t="s">
        <v>29949</v>
      </c>
      <c r="F828" s="14">
        <v>601</v>
      </c>
      <c r="G828" s="14" t="s">
        <v>29907</v>
      </c>
      <c r="H828" s="14" t="s">
        <v>29080</v>
      </c>
      <c r="I828" s="14">
        <v>130</v>
      </c>
      <c r="J828" s="14" t="s">
        <v>29938</v>
      </c>
      <c r="K828" s="14">
        <v>120</v>
      </c>
      <c r="L828" s="14" t="s">
        <v>29939</v>
      </c>
      <c r="M828" s="14" t="s">
        <v>29940</v>
      </c>
      <c r="N828" s="14" t="s">
        <v>29938</v>
      </c>
      <c r="P828" s="14" t="s">
        <v>29939</v>
      </c>
    </row>
    <row r="829" spans="4:16" x14ac:dyDescent="0.25">
      <c r="D829" s="14">
        <v>6011301900</v>
      </c>
      <c r="E829" s="14" t="s">
        <v>29950</v>
      </c>
      <c r="F829" s="14">
        <v>601</v>
      </c>
      <c r="G829" s="14" t="s">
        <v>29907</v>
      </c>
      <c r="H829" s="14" t="s">
        <v>29080</v>
      </c>
      <c r="I829" s="14">
        <v>130</v>
      </c>
      <c r="J829" s="14" t="s">
        <v>29938</v>
      </c>
      <c r="K829" s="14">
        <v>120</v>
      </c>
      <c r="L829" s="14" t="s">
        <v>29939</v>
      </c>
      <c r="M829" s="14" t="s">
        <v>29940</v>
      </c>
      <c r="N829" s="14" t="s">
        <v>29938</v>
      </c>
      <c r="P829" s="14" t="s">
        <v>29939</v>
      </c>
    </row>
    <row r="830" spans="4:16" x14ac:dyDescent="0.25">
      <c r="D830" s="14">
        <v>6011301960</v>
      </c>
      <c r="E830" s="14" t="s">
        <v>29951</v>
      </c>
      <c r="F830" s="14">
        <v>601</v>
      </c>
      <c r="G830" s="14" t="s">
        <v>29907</v>
      </c>
      <c r="H830" s="14" t="s">
        <v>29080</v>
      </c>
      <c r="I830" s="14">
        <v>130</v>
      </c>
      <c r="J830" s="14" t="s">
        <v>29938</v>
      </c>
      <c r="K830" s="14">
        <v>120</v>
      </c>
      <c r="L830" s="14" t="s">
        <v>29939</v>
      </c>
      <c r="M830" s="14" t="s">
        <v>29940</v>
      </c>
      <c r="N830" s="14" t="s">
        <v>29938</v>
      </c>
      <c r="P830" s="14" t="s">
        <v>29939</v>
      </c>
    </row>
    <row r="831" spans="4:16" x14ac:dyDescent="0.25">
      <c r="D831" s="14">
        <v>6011301970</v>
      </c>
      <c r="E831" s="14" t="s">
        <v>29952</v>
      </c>
      <c r="F831" s="14">
        <v>601</v>
      </c>
      <c r="G831" s="14" t="s">
        <v>29907</v>
      </c>
      <c r="H831" s="14" t="s">
        <v>29080</v>
      </c>
      <c r="I831" s="14">
        <v>130</v>
      </c>
      <c r="J831" s="14" t="s">
        <v>29938</v>
      </c>
      <c r="K831" s="14">
        <v>120</v>
      </c>
      <c r="L831" s="14" t="s">
        <v>29939</v>
      </c>
      <c r="M831" s="14" t="s">
        <v>29940</v>
      </c>
      <c r="N831" s="14" t="s">
        <v>29938</v>
      </c>
      <c r="P831" s="14" t="s">
        <v>29939</v>
      </c>
    </row>
    <row r="832" spans="4:16" x14ac:dyDescent="0.25">
      <c r="D832" s="14">
        <v>6011302040</v>
      </c>
      <c r="E832" s="14" t="s">
        <v>29953</v>
      </c>
      <c r="F832" s="14">
        <v>601</v>
      </c>
      <c r="G832" s="14" t="s">
        <v>29907</v>
      </c>
      <c r="H832" s="14" t="s">
        <v>29080</v>
      </c>
      <c r="I832" s="14">
        <v>130</v>
      </c>
      <c r="J832" s="14" t="s">
        <v>29938</v>
      </c>
      <c r="K832" s="14">
        <v>120</v>
      </c>
      <c r="L832" s="14" t="s">
        <v>29939</v>
      </c>
      <c r="M832" s="14" t="s">
        <v>29940</v>
      </c>
      <c r="N832" s="14" t="s">
        <v>29938</v>
      </c>
      <c r="P832" s="14" t="s">
        <v>29939</v>
      </c>
    </row>
    <row r="833" spans="4:16" x14ac:dyDescent="0.25">
      <c r="D833" s="14">
        <v>6011302050</v>
      </c>
      <c r="E833" s="14" t="s">
        <v>29954</v>
      </c>
      <c r="F833" s="14">
        <v>601</v>
      </c>
      <c r="G833" s="14" t="s">
        <v>29907</v>
      </c>
      <c r="H833" s="14" t="s">
        <v>29080</v>
      </c>
      <c r="I833" s="14">
        <v>130</v>
      </c>
      <c r="J833" s="14" t="s">
        <v>29938</v>
      </c>
      <c r="K833" s="14">
        <v>120</v>
      </c>
      <c r="L833" s="14" t="s">
        <v>29939</v>
      </c>
      <c r="M833" s="14" t="s">
        <v>29940</v>
      </c>
      <c r="N833" s="14" t="s">
        <v>29938</v>
      </c>
      <c r="P833" s="14" t="s">
        <v>29939</v>
      </c>
    </row>
    <row r="834" spans="4:16" x14ac:dyDescent="0.25">
      <c r="D834" s="14">
        <v>6011302070</v>
      </c>
      <c r="E834" s="14" t="s">
        <v>29955</v>
      </c>
      <c r="F834" s="14">
        <v>601</v>
      </c>
      <c r="G834" s="14" t="s">
        <v>29907</v>
      </c>
      <c r="H834" s="14" t="s">
        <v>29080</v>
      </c>
      <c r="I834" s="14">
        <v>130</v>
      </c>
      <c r="J834" s="14" t="s">
        <v>29938</v>
      </c>
      <c r="K834" s="14">
        <v>120</v>
      </c>
      <c r="L834" s="14" t="s">
        <v>29939</v>
      </c>
      <c r="M834" s="14" t="s">
        <v>29940</v>
      </c>
      <c r="N834" s="14" t="s">
        <v>29938</v>
      </c>
      <c r="P834" s="14" t="s">
        <v>29939</v>
      </c>
    </row>
    <row r="835" spans="4:16" x14ac:dyDescent="0.25">
      <c r="D835" s="14">
        <v>6011302100</v>
      </c>
      <c r="E835" s="14" t="s">
        <v>29956</v>
      </c>
      <c r="F835" s="14">
        <v>601</v>
      </c>
      <c r="G835" s="14" t="s">
        <v>29907</v>
      </c>
      <c r="H835" s="14" t="s">
        <v>29080</v>
      </c>
      <c r="I835" s="14">
        <v>130</v>
      </c>
      <c r="J835" s="14" t="s">
        <v>29938</v>
      </c>
      <c r="K835" s="14">
        <v>120</v>
      </c>
      <c r="L835" s="14" t="s">
        <v>29939</v>
      </c>
      <c r="M835" s="14" t="s">
        <v>29940</v>
      </c>
      <c r="N835" s="14" t="s">
        <v>29938</v>
      </c>
      <c r="P835" s="14" t="s">
        <v>29939</v>
      </c>
    </row>
    <row r="836" spans="4:16" x14ac:dyDescent="0.25">
      <c r="D836" s="14">
        <v>6011302110</v>
      </c>
      <c r="E836" s="14" t="s">
        <v>29957</v>
      </c>
      <c r="F836" s="14">
        <v>601</v>
      </c>
      <c r="G836" s="14" t="s">
        <v>29907</v>
      </c>
      <c r="H836" s="14" t="s">
        <v>29080</v>
      </c>
      <c r="I836" s="14">
        <v>130</v>
      </c>
      <c r="J836" s="14" t="s">
        <v>29938</v>
      </c>
      <c r="K836" s="14">
        <v>120</v>
      </c>
      <c r="L836" s="14" t="s">
        <v>29939</v>
      </c>
      <c r="M836" s="14" t="s">
        <v>29940</v>
      </c>
      <c r="N836" s="14" t="s">
        <v>29938</v>
      </c>
      <c r="P836" s="14" t="s">
        <v>29939</v>
      </c>
    </row>
    <row r="837" spans="4:16" x14ac:dyDescent="0.25">
      <c r="D837" s="14">
        <v>6011302160</v>
      </c>
      <c r="E837" s="14" t="s">
        <v>29958</v>
      </c>
      <c r="F837" s="14">
        <v>601</v>
      </c>
      <c r="G837" s="14" t="s">
        <v>29907</v>
      </c>
      <c r="H837" s="14" t="s">
        <v>29080</v>
      </c>
      <c r="I837" s="14">
        <v>130</v>
      </c>
      <c r="J837" s="14" t="s">
        <v>29938</v>
      </c>
      <c r="K837" s="14">
        <v>120</v>
      </c>
      <c r="L837" s="14" t="s">
        <v>29939</v>
      </c>
      <c r="M837" s="14" t="s">
        <v>29940</v>
      </c>
      <c r="N837" s="14" t="s">
        <v>29938</v>
      </c>
      <c r="P837" s="14" t="s">
        <v>29939</v>
      </c>
    </row>
    <row r="838" spans="4:16" x14ac:dyDescent="0.25">
      <c r="D838" s="14">
        <v>6011302180</v>
      </c>
      <c r="E838" s="14" t="s">
        <v>29959</v>
      </c>
      <c r="F838" s="14">
        <v>601</v>
      </c>
      <c r="G838" s="14" t="s">
        <v>29907</v>
      </c>
      <c r="H838" s="14" t="s">
        <v>29080</v>
      </c>
      <c r="I838" s="14">
        <v>130</v>
      </c>
      <c r="J838" s="14" t="s">
        <v>29938</v>
      </c>
      <c r="K838" s="14">
        <v>120</v>
      </c>
      <c r="L838" s="14" t="s">
        <v>29939</v>
      </c>
      <c r="M838" s="14" t="s">
        <v>29940</v>
      </c>
      <c r="N838" s="14" t="s">
        <v>29938</v>
      </c>
      <c r="P838" s="14" t="s">
        <v>29939</v>
      </c>
    </row>
    <row r="839" spans="4:16" x14ac:dyDescent="0.25">
      <c r="D839" s="14">
        <v>6011302190</v>
      </c>
      <c r="E839" s="14" t="s">
        <v>29960</v>
      </c>
      <c r="F839" s="14">
        <v>601</v>
      </c>
      <c r="G839" s="14" t="s">
        <v>29907</v>
      </c>
      <c r="H839" s="14" t="s">
        <v>29080</v>
      </c>
      <c r="I839" s="14">
        <v>130</v>
      </c>
      <c r="J839" s="14" t="s">
        <v>29938</v>
      </c>
      <c r="K839" s="14">
        <v>120</v>
      </c>
      <c r="L839" s="14" t="s">
        <v>29939</v>
      </c>
      <c r="M839" s="14" t="s">
        <v>29940</v>
      </c>
      <c r="N839" s="14" t="s">
        <v>29938</v>
      </c>
      <c r="P839" s="14" t="s">
        <v>29939</v>
      </c>
    </row>
    <row r="840" spans="4:16" x14ac:dyDescent="0.25">
      <c r="D840" s="14">
        <v>6011302200</v>
      </c>
      <c r="E840" s="14" t="s">
        <v>29961</v>
      </c>
      <c r="F840" s="14">
        <v>601</v>
      </c>
      <c r="G840" s="14" t="s">
        <v>29907</v>
      </c>
      <c r="H840" s="14" t="s">
        <v>29080</v>
      </c>
      <c r="I840" s="14">
        <v>130</v>
      </c>
      <c r="J840" s="14" t="s">
        <v>29938</v>
      </c>
      <c r="K840" s="14">
        <v>120</v>
      </c>
      <c r="L840" s="14" t="s">
        <v>29939</v>
      </c>
      <c r="M840" s="14" t="s">
        <v>29940</v>
      </c>
      <c r="N840" s="14" t="s">
        <v>29938</v>
      </c>
      <c r="P840" s="14" t="s">
        <v>29939</v>
      </c>
    </row>
    <row r="841" spans="4:16" x14ac:dyDescent="0.25">
      <c r="D841" s="14">
        <v>6011302210</v>
      </c>
      <c r="E841" s="14" t="s">
        <v>29962</v>
      </c>
      <c r="F841" s="14">
        <v>601</v>
      </c>
      <c r="G841" s="14" t="s">
        <v>29907</v>
      </c>
      <c r="H841" s="14" t="s">
        <v>29080</v>
      </c>
      <c r="I841" s="14">
        <v>130</v>
      </c>
      <c r="J841" s="14" t="s">
        <v>29938</v>
      </c>
      <c r="K841" s="14">
        <v>120</v>
      </c>
      <c r="L841" s="14" t="s">
        <v>29939</v>
      </c>
      <c r="M841" s="14" t="s">
        <v>29940</v>
      </c>
      <c r="N841" s="14" t="s">
        <v>29938</v>
      </c>
      <c r="P841" s="14" t="s">
        <v>29939</v>
      </c>
    </row>
    <row r="842" spans="4:16" x14ac:dyDescent="0.25">
      <c r="D842" s="14">
        <v>6011302290</v>
      </c>
      <c r="E842" s="14" t="s">
        <v>29963</v>
      </c>
      <c r="F842" s="14">
        <v>601</v>
      </c>
      <c r="G842" s="14" t="s">
        <v>29907</v>
      </c>
      <c r="H842" s="14" t="s">
        <v>29080</v>
      </c>
      <c r="I842" s="14">
        <v>130</v>
      </c>
      <c r="J842" s="14" t="s">
        <v>29938</v>
      </c>
      <c r="K842" s="14">
        <v>120</v>
      </c>
      <c r="L842" s="14" t="s">
        <v>29939</v>
      </c>
      <c r="M842" s="14" t="s">
        <v>29940</v>
      </c>
      <c r="N842" s="14" t="s">
        <v>29938</v>
      </c>
      <c r="P842" s="14" t="s">
        <v>29939</v>
      </c>
    </row>
    <row r="843" spans="4:16" x14ac:dyDescent="0.25">
      <c r="D843" s="14">
        <v>6011302300</v>
      </c>
      <c r="E843" s="14" t="s">
        <v>29964</v>
      </c>
      <c r="F843" s="14">
        <v>601</v>
      </c>
      <c r="G843" s="14" t="s">
        <v>29907</v>
      </c>
      <c r="H843" s="14" t="s">
        <v>29080</v>
      </c>
      <c r="I843" s="14">
        <v>130</v>
      </c>
      <c r="J843" s="14" t="s">
        <v>29938</v>
      </c>
      <c r="K843" s="14">
        <v>120</v>
      </c>
      <c r="L843" s="14" t="s">
        <v>29939</v>
      </c>
      <c r="M843" s="14" t="s">
        <v>29940</v>
      </c>
      <c r="N843" s="14" t="s">
        <v>29938</v>
      </c>
      <c r="P843" s="14" t="s">
        <v>29939</v>
      </c>
    </row>
    <row r="844" spans="4:16" x14ac:dyDescent="0.25">
      <c r="D844" s="14">
        <v>6011302310</v>
      </c>
      <c r="E844" s="14" t="s">
        <v>29965</v>
      </c>
      <c r="F844" s="14">
        <v>601</v>
      </c>
      <c r="G844" s="14" t="s">
        <v>29907</v>
      </c>
      <c r="H844" s="14" t="s">
        <v>29080</v>
      </c>
      <c r="I844" s="14">
        <v>130</v>
      </c>
      <c r="J844" s="14" t="s">
        <v>29938</v>
      </c>
      <c r="K844" s="14">
        <v>120</v>
      </c>
      <c r="L844" s="14" t="s">
        <v>29939</v>
      </c>
      <c r="M844" s="14" t="s">
        <v>29940</v>
      </c>
      <c r="N844" s="14" t="s">
        <v>29938</v>
      </c>
      <c r="P844" s="14" t="s">
        <v>29939</v>
      </c>
    </row>
    <row r="845" spans="4:16" x14ac:dyDescent="0.25">
      <c r="D845" s="14">
        <v>6011302320</v>
      </c>
      <c r="E845" s="14" t="s">
        <v>29966</v>
      </c>
      <c r="F845" s="14">
        <v>601</v>
      </c>
      <c r="G845" s="14" t="s">
        <v>29907</v>
      </c>
      <c r="H845" s="14" t="s">
        <v>29080</v>
      </c>
      <c r="I845" s="14">
        <v>130</v>
      </c>
      <c r="J845" s="14" t="s">
        <v>29938</v>
      </c>
      <c r="K845" s="14">
        <v>120</v>
      </c>
      <c r="L845" s="14" t="s">
        <v>29939</v>
      </c>
      <c r="M845" s="14" t="s">
        <v>29940</v>
      </c>
      <c r="N845" s="14" t="s">
        <v>29938</v>
      </c>
      <c r="P845" s="14" t="s">
        <v>29939</v>
      </c>
    </row>
    <row r="846" spans="4:16" x14ac:dyDescent="0.25">
      <c r="D846" s="14">
        <v>6011302350</v>
      </c>
      <c r="E846" s="14" t="s">
        <v>29967</v>
      </c>
      <c r="F846" s="14">
        <v>601</v>
      </c>
      <c r="G846" s="14" t="s">
        <v>29907</v>
      </c>
      <c r="H846" s="14" t="s">
        <v>29080</v>
      </c>
      <c r="I846" s="14">
        <v>130</v>
      </c>
      <c r="J846" s="14" t="s">
        <v>29938</v>
      </c>
      <c r="K846" s="14">
        <v>120</v>
      </c>
      <c r="L846" s="14" t="s">
        <v>29939</v>
      </c>
      <c r="M846" s="14" t="s">
        <v>29940</v>
      </c>
      <c r="N846" s="14" t="s">
        <v>29938</v>
      </c>
      <c r="P846" s="14" t="s">
        <v>29939</v>
      </c>
    </row>
    <row r="847" spans="4:16" x14ac:dyDescent="0.25">
      <c r="D847" s="14">
        <v>6011302390</v>
      </c>
      <c r="E847" s="14" t="s">
        <v>29968</v>
      </c>
      <c r="F847" s="14">
        <v>601</v>
      </c>
      <c r="G847" s="14" t="s">
        <v>29907</v>
      </c>
      <c r="H847" s="14" t="s">
        <v>29080</v>
      </c>
      <c r="I847" s="14">
        <v>130</v>
      </c>
      <c r="J847" s="14" t="s">
        <v>29938</v>
      </c>
      <c r="K847" s="14">
        <v>120</v>
      </c>
      <c r="L847" s="14" t="s">
        <v>29939</v>
      </c>
      <c r="M847" s="14" t="s">
        <v>29940</v>
      </c>
      <c r="N847" s="14" t="s">
        <v>29938</v>
      </c>
      <c r="P847" s="14" t="s">
        <v>29939</v>
      </c>
    </row>
    <row r="848" spans="4:16" x14ac:dyDescent="0.25">
      <c r="D848" s="14">
        <v>6011302400</v>
      </c>
      <c r="E848" s="14" t="s">
        <v>29969</v>
      </c>
      <c r="F848" s="14">
        <v>601</v>
      </c>
      <c r="G848" s="14" t="s">
        <v>29907</v>
      </c>
      <c r="H848" s="14" t="s">
        <v>29080</v>
      </c>
      <c r="I848" s="14">
        <v>130</v>
      </c>
      <c r="J848" s="14" t="s">
        <v>29938</v>
      </c>
      <c r="K848" s="14">
        <v>120</v>
      </c>
      <c r="L848" s="14" t="s">
        <v>29939</v>
      </c>
      <c r="M848" s="14" t="s">
        <v>29940</v>
      </c>
      <c r="N848" s="14" t="s">
        <v>29938</v>
      </c>
      <c r="P848" s="14" t="s">
        <v>29939</v>
      </c>
    </row>
    <row r="849" spans="4:16" x14ac:dyDescent="0.25">
      <c r="D849" s="14">
        <v>6011302410</v>
      </c>
      <c r="E849" s="14" t="s">
        <v>29970</v>
      </c>
      <c r="F849" s="14">
        <v>601</v>
      </c>
      <c r="G849" s="14" t="s">
        <v>29907</v>
      </c>
      <c r="H849" s="14" t="s">
        <v>29080</v>
      </c>
      <c r="I849" s="14">
        <v>130</v>
      </c>
      <c r="J849" s="14" t="s">
        <v>29938</v>
      </c>
      <c r="K849" s="14">
        <v>120</v>
      </c>
      <c r="L849" s="14" t="s">
        <v>29939</v>
      </c>
      <c r="M849" s="14" t="s">
        <v>29940</v>
      </c>
      <c r="N849" s="14" t="s">
        <v>29938</v>
      </c>
      <c r="P849" s="14" t="s">
        <v>29939</v>
      </c>
    </row>
    <row r="850" spans="4:16" x14ac:dyDescent="0.25">
      <c r="D850" s="14">
        <v>6011302450</v>
      </c>
      <c r="E850" s="14" t="s">
        <v>29971</v>
      </c>
      <c r="F850" s="14">
        <v>601</v>
      </c>
      <c r="G850" s="14" t="s">
        <v>29907</v>
      </c>
      <c r="H850" s="14" t="s">
        <v>29080</v>
      </c>
      <c r="I850" s="14">
        <v>130</v>
      </c>
      <c r="J850" s="14" t="s">
        <v>29938</v>
      </c>
      <c r="K850" s="14">
        <v>120</v>
      </c>
      <c r="L850" s="14" t="s">
        <v>29939</v>
      </c>
      <c r="M850" s="14" t="s">
        <v>29940</v>
      </c>
      <c r="N850" s="14" t="s">
        <v>29938</v>
      </c>
      <c r="P850" s="14" t="s">
        <v>29939</v>
      </c>
    </row>
    <row r="851" spans="4:16" x14ac:dyDescent="0.25">
      <c r="D851" s="14">
        <v>6011302490</v>
      </c>
      <c r="E851" s="14" t="s">
        <v>29972</v>
      </c>
      <c r="F851" s="14">
        <v>601</v>
      </c>
      <c r="G851" s="14" t="s">
        <v>29907</v>
      </c>
      <c r="H851" s="14" t="s">
        <v>29080</v>
      </c>
      <c r="I851" s="14">
        <v>130</v>
      </c>
      <c r="J851" s="14" t="s">
        <v>29938</v>
      </c>
      <c r="K851" s="14">
        <v>120</v>
      </c>
      <c r="L851" s="14" t="s">
        <v>29939</v>
      </c>
      <c r="M851" s="14" t="s">
        <v>29940</v>
      </c>
      <c r="N851" s="14" t="s">
        <v>29938</v>
      </c>
      <c r="P851" s="14" t="s">
        <v>29939</v>
      </c>
    </row>
    <row r="852" spans="4:16" x14ac:dyDescent="0.25">
      <c r="D852" s="14">
        <v>6011302500</v>
      </c>
      <c r="E852" s="14" t="s">
        <v>29973</v>
      </c>
      <c r="F852" s="14">
        <v>601</v>
      </c>
      <c r="G852" s="14" t="s">
        <v>29907</v>
      </c>
      <c r="H852" s="14" t="s">
        <v>29080</v>
      </c>
      <c r="I852" s="14">
        <v>130</v>
      </c>
      <c r="J852" s="14" t="s">
        <v>29938</v>
      </c>
      <c r="K852" s="14">
        <v>120</v>
      </c>
      <c r="L852" s="14" t="s">
        <v>29939</v>
      </c>
      <c r="M852" s="14" t="s">
        <v>29940</v>
      </c>
      <c r="N852" s="14" t="s">
        <v>29938</v>
      </c>
      <c r="P852" s="14" t="s">
        <v>29939</v>
      </c>
    </row>
    <row r="853" spans="4:16" x14ac:dyDescent="0.25">
      <c r="D853" s="14">
        <v>6011302575</v>
      </c>
      <c r="E853" s="14" t="s">
        <v>29974</v>
      </c>
      <c r="F853" s="14">
        <v>601</v>
      </c>
      <c r="G853" s="14" t="s">
        <v>29907</v>
      </c>
      <c r="H853" s="14" t="s">
        <v>29080</v>
      </c>
      <c r="I853" s="14">
        <v>130</v>
      </c>
      <c r="J853" s="14" t="s">
        <v>29938</v>
      </c>
      <c r="K853" s="14">
        <v>120</v>
      </c>
      <c r="L853" s="14" t="s">
        <v>29939</v>
      </c>
      <c r="M853" s="14" t="s">
        <v>29940</v>
      </c>
      <c r="N853" s="14" t="s">
        <v>29938</v>
      </c>
      <c r="P853" s="14" t="s">
        <v>29939</v>
      </c>
    </row>
    <row r="854" spans="4:16" x14ac:dyDescent="0.25">
      <c r="D854" s="14">
        <v>6011302600</v>
      </c>
      <c r="E854" s="14" t="s">
        <v>29975</v>
      </c>
      <c r="F854" s="14">
        <v>601</v>
      </c>
      <c r="G854" s="14" t="s">
        <v>29907</v>
      </c>
      <c r="H854" s="14" t="s">
        <v>29080</v>
      </c>
      <c r="I854" s="14">
        <v>130</v>
      </c>
      <c r="J854" s="14" t="s">
        <v>29938</v>
      </c>
      <c r="K854" s="14">
        <v>120</v>
      </c>
      <c r="L854" s="14" t="s">
        <v>29939</v>
      </c>
      <c r="M854" s="14" t="s">
        <v>29940</v>
      </c>
      <c r="N854" s="14" t="s">
        <v>29938</v>
      </c>
      <c r="P854" s="14" t="s">
        <v>29939</v>
      </c>
    </row>
    <row r="855" spans="4:16" x14ac:dyDescent="0.25">
      <c r="D855" s="14">
        <v>6011302650</v>
      </c>
      <c r="E855" s="14" t="s">
        <v>29976</v>
      </c>
      <c r="F855" s="14">
        <v>601</v>
      </c>
      <c r="G855" s="14" t="s">
        <v>29907</v>
      </c>
      <c r="H855" s="14" t="s">
        <v>29080</v>
      </c>
      <c r="I855" s="14">
        <v>130</v>
      </c>
      <c r="J855" s="14" t="s">
        <v>29938</v>
      </c>
      <c r="K855" s="14">
        <v>120</v>
      </c>
      <c r="L855" s="14" t="s">
        <v>29939</v>
      </c>
      <c r="M855" s="14" t="s">
        <v>29940</v>
      </c>
      <c r="N855" s="14" t="s">
        <v>29938</v>
      </c>
      <c r="P855" s="14" t="s">
        <v>29939</v>
      </c>
    </row>
    <row r="856" spans="4:16" x14ac:dyDescent="0.25">
      <c r="D856" s="14">
        <v>6011302700</v>
      </c>
      <c r="E856" s="14" t="s">
        <v>29977</v>
      </c>
      <c r="F856" s="14">
        <v>601</v>
      </c>
      <c r="G856" s="14" t="s">
        <v>29907</v>
      </c>
      <c r="H856" s="14" t="s">
        <v>29080</v>
      </c>
      <c r="I856" s="14">
        <v>130</v>
      </c>
      <c r="J856" s="14" t="s">
        <v>29938</v>
      </c>
      <c r="K856" s="14">
        <v>120</v>
      </c>
      <c r="L856" s="14" t="s">
        <v>29939</v>
      </c>
      <c r="M856" s="14" t="s">
        <v>29940</v>
      </c>
      <c r="N856" s="14" t="s">
        <v>29938</v>
      </c>
      <c r="P856" s="14" t="s">
        <v>29939</v>
      </c>
    </row>
    <row r="857" spans="4:16" x14ac:dyDescent="0.25">
      <c r="D857" s="14">
        <v>6011302725</v>
      </c>
      <c r="E857" s="14" t="s">
        <v>29978</v>
      </c>
      <c r="F857" s="14">
        <v>601</v>
      </c>
      <c r="G857" s="14" t="s">
        <v>29907</v>
      </c>
      <c r="H857" s="14" t="s">
        <v>29080</v>
      </c>
      <c r="I857" s="14">
        <v>130</v>
      </c>
      <c r="J857" s="14" t="s">
        <v>29938</v>
      </c>
      <c r="K857" s="14">
        <v>120</v>
      </c>
      <c r="L857" s="14" t="s">
        <v>29939</v>
      </c>
      <c r="M857" s="14" t="s">
        <v>29940</v>
      </c>
      <c r="N857" s="14" t="s">
        <v>29938</v>
      </c>
      <c r="P857" s="14" t="s">
        <v>29939</v>
      </c>
    </row>
    <row r="858" spans="4:16" x14ac:dyDescent="0.25">
      <c r="D858" s="14">
        <v>6011302800</v>
      </c>
      <c r="E858" s="14" t="s">
        <v>29979</v>
      </c>
      <c r="F858" s="14">
        <v>601</v>
      </c>
      <c r="G858" s="14" t="s">
        <v>29907</v>
      </c>
      <c r="H858" s="14" t="s">
        <v>29080</v>
      </c>
      <c r="I858" s="14">
        <v>130</v>
      </c>
      <c r="J858" s="14" t="s">
        <v>29938</v>
      </c>
      <c r="K858" s="14">
        <v>120</v>
      </c>
      <c r="L858" s="14" t="s">
        <v>29939</v>
      </c>
      <c r="M858" s="14" t="s">
        <v>29940</v>
      </c>
      <c r="N858" s="14" t="s">
        <v>29938</v>
      </c>
      <c r="P858" s="14" t="s">
        <v>29939</v>
      </c>
    </row>
    <row r="859" spans="4:16" x14ac:dyDescent="0.25">
      <c r="D859" s="14">
        <v>6011701600</v>
      </c>
      <c r="E859" s="14" t="s">
        <v>29980</v>
      </c>
      <c r="F859" s="14">
        <v>601</v>
      </c>
      <c r="G859" s="14" t="s">
        <v>29907</v>
      </c>
      <c r="H859" s="14" t="s">
        <v>29080</v>
      </c>
      <c r="I859" s="14">
        <v>170</v>
      </c>
      <c r="J859" s="14" t="s">
        <v>29981</v>
      </c>
      <c r="K859" s="14">
        <v>160</v>
      </c>
      <c r="L859" s="14" t="s">
        <v>29982</v>
      </c>
      <c r="M859" s="14" t="s">
        <v>29983</v>
      </c>
      <c r="N859" s="14" t="s">
        <v>29981</v>
      </c>
      <c r="P859" s="14" t="s">
        <v>29982</v>
      </c>
    </row>
    <row r="860" spans="4:16" x14ac:dyDescent="0.25">
      <c r="D860" s="14">
        <v>6011701610</v>
      </c>
      <c r="E860" s="14" t="s">
        <v>29984</v>
      </c>
      <c r="F860" s="14">
        <v>601</v>
      </c>
      <c r="G860" s="14" t="s">
        <v>29907</v>
      </c>
      <c r="H860" s="14" t="s">
        <v>29080</v>
      </c>
      <c r="I860" s="14">
        <v>170</v>
      </c>
      <c r="J860" s="14" t="s">
        <v>29981</v>
      </c>
      <c r="K860" s="14">
        <v>160</v>
      </c>
      <c r="L860" s="14" t="s">
        <v>29982</v>
      </c>
      <c r="M860" s="14" t="s">
        <v>29983</v>
      </c>
      <c r="N860" s="14" t="s">
        <v>29981</v>
      </c>
      <c r="P860" s="14" t="s">
        <v>29982</v>
      </c>
    </row>
    <row r="861" spans="4:16" x14ac:dyDescent="0.25">
      <c r="D861" s="14">
        <v>6011701670</v>
      </c>
      <c r="E861" s="14" t="s">
        <v>29985</v>
      </c>
      <c r="F861" s="14">
        <v>601</v>
      </c>
      <c r="G861" s="14" t="s">
        <v>29907</v>
      </c>
      <c r="H861" s="14" t="s">
        <v>29080</v>
      </c>
      <c r="I861" s="14">
        <v>170</v>
      </c>
      <c r="J861" s="14" t="s">
        <v>29981</v>
      </c>
      <c r="K861" s="14">
        <v>160</v>
      </c>
      <c r="L861" s="14" t="s">
        <v>29982</v>
      </c>
      <c r="M861" s="14" t="s">
        <v>29983</v>
      </c>
      <c r="N861" s="14" t="s">
        <v>29981</v>
      </c>
      <c r="P861" s="14" t="s">
        <v>29982</v>
      </c>
    </row>
    <row r="862" spans="4:16" x14ac:dyDescent="0.25">
      <c r="D862" s="14">
        <v>6011701680</v>
      </c>
      <c r="E862" s="14" t="s">
        <v>29986</v>
      </c>
      <c r="F862" s="14">
        <v>601</v>
      </c>
      <c r="G862" s="14" t="s">
        <v>29907</v>
      </c>
      <c r="H862" s="14" t="s">
        <v>29080</v>
      </c>
      <c r="I862" s="14">
        <v>170</v>
      </c>
      <c r="J862" s="14" t="s">
        <v>29981</v>
      </c>
      <c r="K862" s="14">
        <v>160</v>
      </c>
      <c r="L862" s="14" t="s">
        <v>29982</v>
      </c>
      <c r="M862" s="14" t="s">
        <v>29983</v>
      </c>
      <c r="N862" s="14" t="s">
        <v>29981</v>
      </c>
      <c r="P862" s="14" t="s">
        <v>29982</v>
      </c>
    </row>
    <row r="863" spans="4:16" x14ac:dyDescent="0.25">
      <c r="D863" s="14">
        <v>6011701700</v>
      </c>
      <c r="E863" s="14" t="s">
        <v>29987</v>
      </c>
      <c r="F863" s="14">
        <v>601</v>
      </c>
      <c r="G863" s="14" t="s">
        <v>29907</v>
      </c>
      <c r="H863" s="14" t="s">
        <v>29080</v>
      </c>
      <c r="I863" s="14">
        <v>170</v>
      </c>
      <c r="J863" s="14" t="s">
        <v>29981</v>
      </c>
      <c r="K863" s="14">
        <v>160</v>
      </c>
      <c r="L863" s="14" t="s">
        <v>29982</v>
      </c>
      <c r="M863" s="14" t="s">
        <v>29983</v>
      </c>
      <c r="N863" s="14" t="s">
        <v>29981</v>
      </c>
      <c r="P863" s="14" t="s">
        <v>29982</v>
      </c>
    </row>
    <row r="864" spans="4:16" x14ac:dyDescent="0.25">
      <c r="D864" s="14">
        <v>6011701760</v>
      </c>
      <c r="E864" s="14" t="s">
        <v>29988</v>
      </c>
      <c r="F864" s="14">
        <v>601</v>
      </c>
      <c r="G864" s="14" t="s">
        <v>29907</v>
      </c>
      <c r="H864" s="14" t="s">
        <v>29080</v>
      </c>
      <c r="I864" s="14">
        <v>170</v>
      </c>
      <c r="J864" s="14" t="s">
        <v>29981</v>
      </c>
      <c r="K864" s="14">
        <v>160</v>
      </c>
      <c r="L864" s="14" t="s">
        <v>29982</v>
      </c>
      <c r="M864" s="14" t="s">
        <v>29983</v>
      </c>
      <c r="N864" s="14" t="s">
        <v>29981</v>
      </c>
      <c r="P864" s="14" t="s">
        <v>29982</v>
      </c>
    </row>
    <row r="865" spans="4:16" x14ac:dyDescent="0.25">
      <c r="D865" s="14">
        <v>6011701770</v>
      </c>
      <c r="E865" s="14" t="s">
        <v>29989</v>
      </c>
      <c r="F865" s="14">
        <v>601</v>
      </c>
      <c r="G865" s="14" t="s">
        <v>29907</v>
      </c>
      <c r="H865" s="14" t="s">
        <v>29080</v>
      </c>
      <c r="I865" s="14">
        <v>170</v>
      </c>
      <c r="J865" s="14" t="s">
        <v>29981</v>
      </c>
      <c r="K865" s="14">
        <v>160</v>
      </c>
      <c r="L865" s="14" t="s">
        <v>29982</v>
      </c>
      <c r="M865" s="14" t="s">
        <v>29983</v>
      </c>
      <c r="N865" s="14" t="s">
        <v>29981</v>
      </c>
      <c r="P865" s="14" t="s">
        <v>29982</v>
      </c>
    </row>
    <row r="866" spans="4:16" x14ac:dyDescent="0.25">
      <c r="D866" s="14">
        <v>6011701790</v>
      </c>
      <c r="E866" s="14" t="s">
        <v>29990</v>
      </c>
      <c r="F866" s="14">
        <v>601</v>
      </c>
      <c r="G866" s="14" t="s">
        <v>29907</v>
      </c>
      <c r="H866" s="14" t="s">
        <v>29080</v>
      </c>
      <c r="I866" s="14">
        <v>170</v>
      </c>
      <c r="J866" s="14" t="s">
        <v>29981</v>
      </c>
      <c r="K866" s="14">
        <v>160</v>
      </c>
      <c r="L866" s="14" t="s">
        <v>29982</v>
      </c>
      <c r="M866" s="14" t="s">
        <v>29983</v>
      </c>
      <c r="N866" s="14" t="s">
        <v>29981</v>
      </c>
      <c r="P866" s="14" t="s">
        <v>29982</v>
      </c>
    </row>
    <row r="867" spans="4:16" x14ac:dyDescent="0.25">
      <c r="D867" s="14">
        <v>6011701800</v>
      </c>
      <c r="E867" s="14" t="s">
        <v>29991</v>
      </c>
      <c r="F867" s="14">
        <v>601</v>
      </c>
      <c r="G867" s="14" t="s">
        <v>29907</v>
      </c>
      <c r="H867" s="14" t="s">
        <v>29080</v>
      </c>
      <c r="I867" s="14">
        <v>170</v>
      </c>
      <c r="J867" s="14" t="s">
        <v>29981</v>
      </c>
      <c r="K867" s="14">
        <v>160</v>
      </c>
      <c r="L867" s="14" t="s">
        <v>29982</v>
      </c>
      <c r="M867" s="14" t="s">
        <v>29983</v>
      </c>
      <c r="N867" s="14" t="s">
        <v>29981</v>
      </c>
      <c r="P867" s="14" t="s">
        <v>29982</v>
      </c>
    </row>
    <row r="868" spans="4:16" x14ac:dyDescent="0.25">
      <c r="D868" s="14">
        <v>6011701810</v>
      </c>
      <c r="E868" s="14" t="s">
        <v>29992</v>
      </c>
      <c r="F868" s="14">
        <v>601</v>
      </c>
      <c r="G868" s="14" t="s">
        <v>29907</v>
      </c>
      <c r="H868" s="14" t="s">
        <v>29080</v>
      </c>
      <c r="I868" s="14">
        <v>170</v>
      </c>
      <c r="J868" s="14" t="s">
        <v>29981</v>
      </c>
      <c r="K868" s="14">
        <v>160</v>
      </c>
      <c r="L868" s="14" t="s">
        <v>29982</v>
      </c>
      <c r="M868" s="14" t="s">
        <v>29983</v>
      </c>
      <c r="N868" s="14" t="s">
        <v>29981</v>
      </c>
      <c r="P868" s="14" t="s">
        <v>29982</v>
      </c>
    </row>
    <row r="869" spans="4:16" x14ac:dyDescent="0.25">
      <c r="D869" s="14">
        <v>6011701870</v>
      </c>
      <c r="E869" s="14" t="s">
        <v>29993</v>
      </c>
      <c r="F869" s="14">
        <v>601</v>
      </c>
      <c r="G869" s="14" t="s">
        <v>29907</v>
      </c>
      <c r="H869" s="14" t="s">
        <v>29080</v>
      </c>
      <c r="I869" s="14">
        <v>170</v>
      </c>
      <c r="J869" s="14" t="s">
        <v>29981</v>
      </c>
      <c r="K869" s="14">
        <v>160</v>
      </c>
      <c r="L869" s="14" t="s">
        <v>29982</v>
      </c>
      <c r="M869" s="14" t="s">
        <v>29983</v>
      </c>
      <c r="N869" s="14" t="s">
        <v>29981</v>
      </c>
      <c r="P869" s="14" t="s">
        <v>29982</v>
      </c>
    </row>
    <row r="870" spans="4:16" x14ac:dyDescent="0.25">
      <c r="D870" s="14">
        <v>6011701880</v>
      </c>
      <c r="E870" s="14" t="s">
        <v>29994</v>
      </c>
      <c r="F870" s="14">
        <v>601</v>
      </c>
      <c r="G870" s="14" t="s">
        <v>29907</v>
      </c>
      <c r="H870" s="14" t="s">
        <v>29080</v>
      </c>
      <c r="I870" s="14">
        <v>170</v>
      </c>
      <c r="J870" s="14" t="s">
        <v>29981</v>
      </c>
      <c r="K870" s="14">
        <v>160</v>
      </c>
      <c r="L870" s="14" t="s">
        <v>29982</v>
      </c>
      <c r="M870" s="14" t="s">
        <v>29983</v>
      </c>
      <c r="N870" s="14" t="s">
        <v>29981</v>
      </c>
      <c r="P870" s="14" t="s">
        <v>29982</v>
      </c>
    </row>
    <row r="871" spans="4:16" x14ac:dyDescent="0.25">
      <c r="D871" s="14">
        <v>6011701900</v>
      </c>
      <c r="E871" s="14" t="s">
        <v>29995</v>
      </c>
      <c r="F871" s="14">
        <v>601</v>
      </c>
      <c r="G871" s="14" t="s">
        <v>29907</v>
      </c>
      <c r="H871" s="14" t="s">
        <v>29080</v>
      </c>
      <c r="I871" s="14">
        <v>170</v>
      </c>
      <c r="J871" s="14" t="s">
        <v>29981</v>
      </c>
      <c r="K871" s="14">
        <v>160</v>
      </c>
      <c r="L871" s="14" t="s">
        <v>29982</v>
      </c>
      <c r="M871" s="14" t="s">
        <v>29983</v>
      </c>
      <c r="N871" s="14" t="s">
        <v>29981</v>
      </c>
      <c r="P871" s="14" t="s">
        <v>29982</v>
      </c>
    </row>
    <row r="872" spans="4:16" x14ac:dyDescent="0.25">
      <c r="D872" s="14">
        <v>6011701930</v>
      </c>
      <c r="E872" s="14" t="s">
        <v>29996</v>
      </c>
      <c r="F872" s="14">
        <v>601</v>
      </c>
      <c r="G872" s="14" t="s">
        <v>29907</v>
      </c>
      <c r="H872" s="14" t="s">
        <v>29080</v>
      </c>
      <c r="I872" s="14">
        <v>170</v>
      </c>
      <c r="J872" s="14" t="s">
        <v>29981</v>
      </c>
      <c r="K872" s="14">
        <v>160</v>
      </c>
      <c r="L872" s="14" t="s">
        <v>29982</v>
      </c>
      <c r="M872" s="14" t="s">
        <v>29983</v>
      </c>
      <c r="N872" s="14" t="s">
        <v>29981</v>
      </c>
      <c r="P872" s="14" t="s">
        <v>29982</v>
      </c>
    </row>
    <row r="873" spans="4:16" x14ac:dyDescent="0.25">
      <c r="D873" s="14">
        <v>6011701940</v>
      </c>
      <c r="E873" s="14" t="s">
        <v>29997</v>
      </c>
      <c r="F873" s="14">
        <v>601</v>
      </c>
      <c r="G873" s="14" t="s">
        <v>29907</v>
      </c>
      <c r="H873" s="14" t="s">
        <v>29080</v>
      </c>
      <c r="I873" s="14">
        <v>170</v>
      </c>
      <c r="J873" s="14" t="s">
        <v>29981</v>
      </c>
      <c r="K873" s="14">
        <v>160</v>
      </c>
      <c r="L873" s="14" t="s">
        <v>29982</v>
      </c>
      <c r="M873" s="14" t="s">
        <v>29983</v>
      </c>
      <c r="N873" s="14" t="s">
        <v>29981</v>
      </c>
      <c r="P873" s="14" t="s">
        <v>29982</v>
      </c>
    </row>
    <row r="874" spans="4:16" x14ac:dyDescent="0.25">
      <c r="D874" s="14">
        <v>6011701960</v>
      </c>
      <c r="E874" s="14" t="s">
        <v>29998</v>
      </c>
      <c r="F874" s="14">
        <v>601</v>
      </c>
      <c r="G874" s="14" t="s">
        <v>29907</v>
      </c>
      <c r="H874" s="14" t="s">
        <v>29080</v>
      </c>
      <c r="I874" s="14">
        <v>170</v>
      </c>
      <c r="J874" s="14" t="s">
        <v>29981</v>
      </c>
      <c r="K874" s="14">
        <v>160</v>
      </c>
      <c r="L874" s="14" t="s">
        <v>29982</v>
      </c>
      <c r="M874" s="14" t="s">
        <v>29983</v>
      </c>
      <c r="N874" s="14" t="s">
        <v>29981</v>
      </c>
      <c r="P874" s="14" t="s">
        <v>29982</v>
      </c>
    </row>
    <row r="875" spans="4:16" x14ac:dyDescent="0.25">
      <c r="D875" s="14">
        <v>6011701970</v>
      </c>
      <c r="E875" s="14" t="s">
        <v>29999</v>
      </c>
      <c r="F875" s="14">
        <v>601</v>
      </c>
      <c r="G875" s="14" t="s">
        <v>29907</v>
      </c>
      <c r="H875" s="14" t="s">
        <v>29080</v>
      </c>
      <c r="I875" s="14">
        <v>170</v>
      </c>
      <c r="J875" s="14" t="s">
        <v>29981</v>
      </c>
      <c r="K875" s="14">
        <v>160</v>
      </c>
      <c r="L875" s="14" t="s">
        <v>29982</v>
      </c>
      <c r="M875" s="14" t="s">
        <v>29983</v>
      </c>
      <c r="N875" s="14" t="s">
        <v>29981</v>
      </c>
      <c r="P875" s="14" t="s">
        <v>29982</v>
      </c>
    </row>
    <row r="876" spans="4:16" x14ac:dyDescent="0.25">
      <c r="D876" s="14">
        <v>6011701980</v>
      </c>
      <c r="E876" s="14" t="s">
        <v>30000</v>
      </c>
      <c r="F876" s="14">
        <v>601</v>
      </c>
      <c r="G876" s="14" t="s">
        <v>29907</v>
      </c>
      <c r="H876" s="14" t="s">
        <v>29080</v>
      </c>
      <c r="I876" s="14">
        <v>170</v>
      </c>
      <c r="J876" s="14" t="s">
        <v>29981</v>
      </c>
      <c r="K876" s="14">
        <v>160</v>
      </c>
      <c r="L876" s="14" t="s">
        <v>29982</v>
      </c>
      <c r="M876" s="14" t="s">
        <v>29983</v>
      </c>
      <c r="N876" s="14" t="s">
        <v>29981</v>
      </c>
      <c r="P876" s="14" t="s">
        <v>29982</v>
      </c>
    </row>
    <row r="877" spans="4:16" x14ac:dyDescent="0.25">
      <c r="D877" s="14">
        <v>6011702040</v>
      </c>
      <c r="E877" s="14" t="s">
        <v>30001</v>
      </c>
      <c r="F877" s="14">
        <v>601</v>
      </c>
      <c r="G877" s="14" t="s">
        <v>29907</v>
      </c>
      <c r="H877" s="14" t="s">
        <v>29080</v>
      </c>
      <c r="I877" s="14">
        <v>170</v>
      </c>
      <c r="J877" s="14" t="s">
        <v>29981</v>
      </c>
      <c r="K877" s="14">
        <v>160</v>
      </c>
      <c r="L877" s="14" t="s">
        <v>29982</v>
      </c>
      <c r="M877" s="14" t="s">
        <v>29983</v>
      </c>
      <c r="N877" s="14" t="s">
        <v>29981</v>
      </c>
      <c r="P877" s="14" t="s">
        <v>29982</v>
      </c>
    </row>
    <row r="878" spans="4:16" x14ac:dyDescent="0.25">
      <c r="D878" s="14">
        <v>6011702050</v>
      </c>
      <c r="E878" s="14" t="s">
        <v>30002</v>
      </c>
      <c r="F878" s="14">
        <v>601</v>
      </c>
      <c r="G878" s="14" t="s">
        <v>29907</v>
      </c>
      <c r="H878" s="14" t="s">
        <v>29080</v>
      </c>
      <c r="I878" s="14">
        <v>170</v>
      </c>
      <c r="J878" s="14" t="s">
        <v>29981</v>
      </c>
      <c r="K878" s="14">
        <v>160</v>
      </c>
      <c r="L878" s="14" t="s">
        <v>29982</v>
      </c>
      <c r="M878" s="14" t="s">
        <v>29983</v>
      </c>
      <c r="N878" s="14" t="s">
        <v>29981</v>
      </c>
      <c r="P878" s="14" t="s">
        <v>29982</v>
      </c>
    </row>
    <row r="879" spans="4:16" x14ac:dyDescent="0.25">
      <c r="D879" s="14">
        <v>6011702070</v>
      </c>
      <c r="E879" s="14" t="s">
        <v>30003</v>
      </c>
      <c r="F879" s="14">
        <v>601</v>
      </c>
      <c r="G879" s="14" t="s">
        <v>29907</v>
      </c>
      <c r="H879" s="14" t="s">
        <v>29080</v>
      </c>
      <c r="I879" s="14">
        <v>170</v>
      </c>
      <c r="J879" s="14" t="s">
        <v>29981</v>
      </c>
      <c r="K879" s="14">
        <v>160</v>
      </c>
      <c r="L879" s="14" t="s">
        <v>29982</v>
      </c>
      <c r="M879" s="14" t="s">
        <v>29983</v>
      </c>
      <c r="N879" s="14" t="s">
        <v>29981</v>
      </c>
      <c r="P879" s="14" t="s">
        <v>29982</v>
      </c>
    </row>
    <row r="880" spans="4:16" x14ac:dyDescent="0.25">
      <c r="D880" s="14">
        <v>6011702080</v>
      </c>
      <c r="E880" s="14" t="s">
        <v>30004</v>
      </c>
      <c r="F880" s="14">
        <v>601</v>
      </c>
      <c r="G880" s="14" t="s">
        <v>29907</v>
      </c>
      <c r="H880" s="14" t="s">
        <v>29080</v>
      </c>
      <c r="I880" s="14">
        <v>170</v>
      </c>
      <c r="J880" s="14" t="s">
        <v>29981</v>
      </c>
      <c r="K880" s="14">
        <v>160</v>
      </c>
      <c r="L880" s="14" t="s">
        <v>29982</v>
      </c>
      <c r="M880" s="14" t="s">
        <v>29983</v>
      </c>
      <c r="N880" s="14" t="s">
        <v>29981</v>
      </c>
      <c r="P880" s="14" t="s">
        <v>29982</v>
      </c>
    </row>
    <row r="881" spans="4:16" x14ac:dyDescent="0.25">
      <c r="D881" s="14">
        <v>6011702100</v>
      </c>
      <c r="E881" s="14" t="s">
        <v>30005</v>
      </c>
      <c r="F881" s="14">
        <v>601</v>
      </c>
      <c r="G881" s="14" t="s">
        <v>29907</v>
      </c>
      <c r="H881" s="14" t="s">
        <v>29080</v>
      </c>
      <c r="I881" s="14">
        <v>170</v>
      </c>
      <c r="J881" s="14" t="s">
        <v>29981</v>
      </c>
      <c r="K881" s="14">
        <v>160</v>
      </c>
      <c r="L881" s="14" t="s">
        <v>29982</v>
      </c>
      <c r="M881" s="14" t="s">
        <v>29983</v>
      </c>
      <c r="N881" s="14" t="s">
        <v>29981</v>
      </c>
      <c r="P881" s="14" t="s">
        <v>29982</v>
      </c>
    </row>
    <row r="882" spans="4:16" x14ac:dyDescent="0.25">
      <c r="D882" s="14">
        <v>6011702110</v>
      </c>
      <c r="E882" s="14" t="s">
        <v>30006</v>
      </c>
      <c r="F882" s="14">
        <v>601</v>
      </c>
      <c r="G882" s="14" t="s">
        <v>29907</v>
      </c>
      <c r="H882" s="14" t="s">
        <v>29080</v>
      </c>
      <c r="I882" s="14">
        <v>170</v>
      </c>
      <c r="J882" s="14" t="s">
        <v>29981</v>
      </c>
      <c r="K882" s="14">
        <v>160</v>
      </c>
      <c r="L882" s="14" t="s">
        <v>29982</v>
      </c>
      <c r="M882" s="14" t="s">
        <v>29983</v>
      </c>
      <c r="N882" s="14" t="s">
        <v>29981</v>
      </c>
      <c r="P882" s="14" t="s">
        <v>29982</v>
      </c>
    </row>
    <row r="883" spans="4:16" x14ac:dyDescent="0.25">
      <c r="D883" s="14">
        <v>6011702150</v>
      </c>
      <c r="E883" s="14" t="s">
        <v>30007</v>
      </c>
      <c r="F883" s="14">
        <v>601</v>
      </c>
      <c r="G883" s="14" t="s">
        <v>29907</v>
      </c>
      <c r="H883" s="14" t="s">
        <v>29080</v>
      </c>
      <c r="I883" s="14">
        <v>170</v>
      </c>
      <c r="J883" s="14" t="s">
        <v>29981</v>
      </c>
      <c r="K883" s="14">
        <v>160</v>
      </c>
      <c r="L883" s="14" t="s">
        <v>29982</v>
      </c>
      <c r="M883" s="14" t="s">
        <v>29983</v>
      </c>
      <c r="N883" s="14" t="s">
        <v>29981</v>
      </c>
      <c r="P883" s="14" t="s">
        <v>29982</v>
      </c>
    </row>
    <row r="884" spans="4:16" x14ac:dyDescent="0.25">
      <c r="D884" s="14">
        <v>6011702160</v>
      </c>
      <c r="E884" s="14" t="s">
        <v>30008</v>
      </c>
      <c r="F884" s="14">
        <v>601</v>
      </c>
      <c r="G884" s="14" t="s">
        <v>29907</v>
      </c>
      <c r="H884" s="14" t="s">
        <v>29080</v>
      </c>
      <c r="I884" s="14">
        <v>170</v>
      </c>
      <c r="J884" s="14" t="s">
        <v>29981</v>
      </c>
      <c r="K884" s="14">
        <v>160</v>
      </c>
      <c r="L884" s="14" t="s">
        <v>29982</v>
      </c>
      <c r="M884" s="14" t="s">
        <v>29983</v>
      </c>
      <c r="N884" s="14" t="s">
        <v>29981</v>
      </c>
      <c r="P884" s="14" t="s">
        <v>29982</v>
      </c>
    </row>
    <row r="885" spans="4:16" x14ac:dyDescent="0.25">
      <c r="D885" s="14">
        <v>6011702170</v>
      </c>
      <c r="E885" s="14" t="s">
        <v>30009</v>
      </c>
      <c r="F885" s="14">
        <v>601</v>
      </c>
      <c r="G885" s="14" t="s">
        <v>29907</v>
      </c>
      <c r="H885" s="14" t="s">
        <v>29080</v>
      </c>
      <c r="I885" s="14">
        <v>170</v>
      </c>
      <c r="J885" s="14" t="s">
        <v>29981</v>
      </c>
      <c r="K885" s="14">
        <v>160</v>
      </c>
      <c r="L885" s="14" t="s">
        <v>29982</v>
      </c>
      <c r="M885" s="14" t="s">
        <v>29983</v>
      </c>
      <c r="N885" s="14" t="s">
        <v>29981</v>
      </c>
      <c r="P885" s="14" t="s">
        <v>29982</v>
      </c>
    </row>
    <row r="886" spans="4:16" x14ac:dyDescent="0.25">
      <c r="D886" s="14">
        <v>6011702180</v>
      </c>
      <c r="E886" s="14" t="s">
        <v>30010</v>
      </c>
      <c r="F886" s="14">
        <v>601</v>
      </c>
      <c r="G886" s="14" t="s">
        <v>29907</v>
      </c>
      <c r="H886" s="14" t="s">
        <v>29080</v>
      </c>
      <c r="I886" s="14">
        <v>170</v>
      </c>
      <c r="J886" s="14" t="s">
        <v>29981</v>
      </c>
      <c r="K886" s="14">
        <v>160</v>
      </c>
      <c r="L886" s="14" t="s">
        <v>29982</v>
      </c>
      <c r="M886" s="14" t="s">
        <v>29983</v>
      </c>
      <c r="N886" s="14" t="s">
        <v>29981</v>
      </c>
      <c r="P886" s="14" t="s">
        <v>29982</v>
      </c>
    </row>
    <row r="887" spans="4:16" x14ac:dyDescent="0.25">
      <c r="D887" s="14">
        <v>6011702190</v>
      </c>
      <c r="E887" s="14" t="s">
        <v>30011</v>
      </c>
      <c r="F887" s="14">
        <v>601</v>
      </c>
      <c r="G887" s="14" t="s">
        <v>29907</v>
      </c>
      <c r="H887" s="14" t="s">
        <v>29080</v>
      </c>
      <c r="I887" s="14">
        <v>170</v>
      </c>
      <c r="J887" s="14" t="s">
        <v>29981</v>
      </c>
      <c r="K887" s="14">
        <v>160</v>
      </c>
      <c r="L887" s="14" t="s">
        <v>29982</v>
      </c>
      <c r="M887" s="14" t="s">
        <v>29983</v>
      </c>
      <c r="N887" s="14" t="s">
        <v>29981</v>
      </c>
      <c r="P887" s="14" t="s">
        <v>29982</v>
      </c>
    </row>
    <row r="888" spans="4:16" x14ac:dyDescent="0.25">
      <c r="D888" s="14">
        <v>6011702200</v>
      </c>
      <c r="E888" s="14" t="s">
        <v>30012</v>
      </c>
      <c r="F888" s="14">
        <v>601</v>
      </c>
      <c r="G888" s="14" t="s">
        <v>29907</v>
      </c>
      <c r="H888" s="14" t="s">
        <v>29080</v>
      </c>
      <c r="I888" s="14">
        <v>170</v>
      </c>
      <c r="J888" s="14" t="s">
        <v>29981</v>
      </c>
      <c r="K888" s="14">
        <v>160</v>
      </c>
      <c r="L888" s="14" t="s">
        <v>29982</v>
      </c>
      <c r="M888" s="14" t="s">
        <v>29983</v>
      </c>
      <c r="N888" s="14" t="s">
        <v>29981</v>
      </c>
      <c r="P888" s="14" t="s">
        <v>29982</v>
      </c>
    </row>
    <row r="889" spans="4:16" x14ac:dyDescent="0.25">
      <c r="D889" s="14">
        <v>6011702210</v>
      </c>
      <c r="E889" s="14" t="s">
        <v>30013</v>
      </c>
      <c r="F889" s="14">
        <v>601</v>
      </c>
      <c r="G889" s="14" t="s">
        <v>29907</v>
      </c>
      <c r="H889" s="14" t="s">
        <v>29080</v>
      </c>
      <c r="I889" s="14">
        <v>170</v>
      </c>
      <c r="J889" s="14" t="s">
        <v>29981</v>
      </c>
      <c r="K889" s="14">
        <v>160</v>
      </c>
      <c r="L889" s="14" t="s">
        <v>29982</v>
      </c>
      <c r="M889" s="14" t="s">
        <v>29983</v>
      </c>
      <c r="N889" s="14" t="s">
        <v>29981</v>
      </c>
      <c r="P889" s="14" t="s">
        <v>29982</v>
      </c>
    </row>
    <row r="890" spans="4:16" x14ac:dyDescent="0.25">
      <c r="D890" s="14">
        <v>6011702240</v>
      </c>
      <c r="E890" s="14" t="s">
        <v>30014</v>
      </c>
      <c r="F890" s="14">
        <v>601</v>
      </c>
      <c r="G890" s="14" t="s">
        <v>29907</v>
      </c>
      <c r="H890" s="14" t="s">
        <v>29080</v>
      </c>
      <c r="I890" s="14">
        <v>170</v>
      </c>
      <c r="J890" s="14" t="s">
        <v>29981</v>
      </c>
      <c r="K890" s="14">
        <v>160</v>
      </c>
      <c r="L890" s="14" t="s">
        <v>29982</v>
      </c>
      <c r="M890" s="14" t="s">
        <v>29983</v>
      </c>
      <c r="N890" s="14" t="s">
        <v>29981</v>
      </c>
      <c r="P890" s="14" t="s">
        <v>29982</v>
      </c>
    </row>
    <row r="891" spans="4:16" x14ac:dyDescent="0.25">
      <c r="D891" s="14">
        <v>6011702250</v>
      </c>
      <c r="E891" s="14" t="s">
        <v>30015</v>
      </c>
      <c r="F891" s="14">
        <v>601</v>
      </c>
      <c r="G891" s="14" t="s">
        <v>29907</v>
      </c>
      <c r="H891" s="14" t="s">
        <v>29080</v>
      </c>
      <c r="I891" s="14">
        <v>170</v>
      </c>
      <c r="J891" s="14" t="s">
        <v>29981</v>
      </c>
      <c r="K891" s="14">
        <v>160</v>
      </c>
      <c r="L891" s="14" t="s">
        <v>29982</v>
      </c>
      <c r="M891" s="14" t="s">
        <v>29983</v>
      </c>
      <c r="N891" s="14" t="s">
        <v>29981</v>
      </c>
      <c r="P891" s="14" t="s">
        <v>29982</v>
      </c>
    </row>
    <row r="892" spans="4:16" x14ac:dyDescent="0.25">
      <c r="D892" s="14">
        <v>6011702300</v>
      </c>
      <c r="E892" s="14" t="s">
        <v>30016</v>
      </c>
      <c r="F892" s="14">
        <v>601</v>
      </c>
      <c r="G892" s="14" t="s">
        <v>29907</v>
      </c>
      <c r="H892" s="14" t="s">
        <v>29080</v>
      </c>
      <c r="I892" s="14">
        <v>170</v>
      </c>
      <c r="J892" s="14" t="s">
        <v>29981</v>
      </c>
      <c r="K892" s="14">
        <v>160</v>
      </c>
      <c r="L892" s="14" t="s">
        <v>29982</v>
      </c>
      <c r="M892" s="14" t="s">
        <v>29983</v>
      </c>
      <c r="N892" s="14" t="s">
        <v>29981</v>
      </c>
      <c r="P892" s="14" t="s">
        <v>29982</v>
      </c>
    </row>
    <row r="893" spans="4:16" x14ac:dyDescent="0.25">
      <c r="D893" s="14">
        <v>6011702320</v>
      </c>
      <c r="E893" s="14" t="s">
        <v>30017</v>
      </c>
      <c r="F893" s="14">
        <v>601</v>
      </c>
      <c r="G893" s="14" t="s">
        <v>29907</v>
      </c>
      <c r="H893" s="14" t="s">
        <v>29080</v>
      </c>
      <c r="I893" s="14">
        <v>170</v>
      </c>
      <c r="J893" s="14" t="s">
        <v>29981</v>
      </c>
      <c r="K893" s="14">
        <v>160</v>
      </c>
      <c r="L893" s="14" t="s">
        <v>29982</v>
      </c>
      <c r="M893" s="14" t="s">
        <v>29983</v>
      </c>
      <c r="N893" s="14" t="s">
        <v>29981</v>
      </c>
      <c r="P893" s="14" t="s">
        <v>29982</v>
      </c>
    </row>
    <row r="894" spans="4:16" x14ac:dyDescent="0.25">
      <c r="D894" s="14">
        <v>6011702340</v>
      </c>
      <c r="E894" s="14" t="s">
        <v>30018</v>
      </c>
      <c r="F894" s="14">
        <v>601</v>
      </c>
      <c r="G894" s="14" t="s">
        <v>29907</v>
      </c>
      <c r="H894" s="14" t="s">
        <v>29080</v>
      </c>
      <c r="I894" s="14">
        <v>170</v>
      </c>
      <c r="J894" s="14" t="s">
        <v>29981</v>
      </c>
      <c r="K894" s="14">
        <v>160</v>
      </c>
      <c r="L894" s="14" t="s">
        <v>29982</v>
      </c>
      <c r="M894" s="14" t="s">
        <v>29983</v>
      </c>
      <c r="N894" s="14" t="s">
        <v>29981</v>
      </c>
      <c r="P894" s="14" t="s">
        <v>29982</v>
      </c>
    </row>
    <row r="895" spans="4:16" x14ac:dyDescent="0.25">
      <c r="D895" s="14">
        <v>6011702350</v>
      </c>
      <c r="E895" s="14" t="s">
        <v>30019</v>
      </c>
      <c r="F895" s="14">
        <v>601</v>
      </c>
      <c r="G895" s="14" t="s">
        <v>29907</v>
      </c>
      <c r="H895" s="14" t="s">
        <v>29080</v>
      </c>
      <c r="I895" s="14">
        <v>170</v>
      </c>
      <c r="J895" s="14" t="s">
        <v>29981</v>
      </c>
      <c r="K895" s="14">
        <v>160</v>
      </c>
      <c r="L895" s="14" t="s">
        <v>29982</v>
      </c>
      <c r="M895" s="14" t="s">
        <v>29983</v>
      </c>
      <c r="N895" s="14" t="s">
        <v>29981</v>
      </c>
      <c r="P895" s="14" t="s">
        <v>29982</v>
      </c>
    </row>
    <row r="896" spans="4:16" x14ac:dyDescent="0.25">
      <c r="D896" s="14">
        <v>6011702390</v>
      </c>
      <c r="E896" s="14" t="s">
        <v>30020</v>
      </c>
      <c r="F896" s="14">
        <v>601</v>
      </c>
      <c r="G896" s="14" t="s">
        <v>29907</v>
      </c>
      <c r="H896" s="14" t="s">
        <v>29080</v>
      </c>
      <c r="I896" s="14">
        <v>170</v>
      </c>
      <c r="J896" s="14" t="s">
        <v>29981</v>
      </c>
      <c r="K896" s="14">
        <v>160</v>
      </c>
      <c r="L896" s="14" t="s">
        <v>29982</v>
      </c>
      <c r="M896" s="14" t="s">
        <v>29983</v>
      </c>
      <c r="N896" s="14" t="s">
        <v>29981</v>
      </c>
      <c r="P896" s="14" t="s">
        <v>29982</v>
      </c>
    </row>
    <row r="897" spans="4:16" x14ac:dyDescent="0.25">
      <c r="D897" s="14">
        <v>6011702400</v>
      </c>
      <c r="E897" s="14" t="s">
        <v>30021</v>
      </c>
      <c r="F897" s="14">
        <v>601</v>
      </c>
      <c r="G897" s="14" t="s">
        <v>29907</v>
      </c>
      <c r="H897" s="14" t="s">
        <v>29080</v>
      </c>
      <c r="I897" s="14">
        <v>170</v>
      </c>
      <c r="J897" s="14" t="s">
        <v>29981</v>
      </c>
      <c r="K897" s="14">
        <v>160</v>
      </c>
      <c r="L897" s="14" t="s">
        <v>29982</v>
      </c>
      <c r="M897" s="14" t="s">
        <v>29983</v>
      </c>
      <c r="N897" s="14" t="s">
        <v>29981</v>
      </c>
      <c r="P897" s="14" t="s">
        <v>29982</v>
      </c>
    </row>
    <row r="898" spans="4:16" x14ac:dyDescent="0.25">
      <c r="D898" s="14">
        <v>6011702410</v>
      </c>
      <c r="E898" s="14" t="s">
        <v>30022</v>
      </c>
      <c r="F898" s="14">
        <v>601</v>
      </c>
      <c r="G898" s="14" t="s">
        <v>29907</v>
      </c>
      <c r="H898" s="14" t="s">
        <v>29080</v>
      </c>
      <c r="I898" s="14">
        <v>170</v>
      </c>
      <c r="J898" s="14" t="s">
        <v>29981</v>
      </c>
      <c r="K898" s="14">
        <v>160</v>
      </c>
      <c r="L898" s="14" t="s">
        <v>29982</v>
      </c>
      <c r="M898" s="14" t="s">
        <v>29983</v>
      </c>
      <c r="N898" s="14" t="s">
        <v>29981</v>
      </c>
      <c r="P898" s="14" t="s">
        <v>29982</v>
      </c>
    </row>
    <row r="899" spans="4:16" x14ac:dyDescent="0.25">
      <c r="D899" s="14">
        <v>6011702430</v>
      </c>
      <c r="E899" s="14" t="s">
        <v>30023</v>
      </c>
      <c r="F899" s="14">
        <v>601</v>
      </c>
      <c r="G899" s="14" t="s">
        <v>29907</v>
      </c>
      <c r="H899" s="14" t="s">
        <v>29080</v>
      </c>
      <c r="I899" s="14">
        <v>170</v>
      </c>
      <c r="J899" s="14" t="s">
        <v>29981</v>
      </c>
      <c r="K899" s="14">
        <v>160</v>
      </c>
      <c r="L899" s="14" t="s">
        <v>29982</v>
      </c>
      <c r="M899" s="14" t="s">
        <v>29983</v>
      </c>
      <c r="N899" s="14" t="s">
        <v>29981</v>
      </c>
      <c r="P899" s="14" t="s">
        <v>29982</v>
      </c>
    </row>
    <row r="900" spans="4:16" x14ac:dyDescent="0.25">
      <c r="D900" s="14">
        <v>6011702440</v>
      </c>
      <c r="E900" s="14" t="s">
        <v>30024</v>
      </c>
      <c r="F900" s="14">
        <v>601</v>
      </c>
      <c r="G900" s="14" t="s">
        <v>29907</v>
      </c>
      <c r="H900" s="14" t="s">
        <v>29080</v>
      </c>
      <c r="I900" s="14">
        <v>170</v>
      </c>
      <c r="J900" s="14" t="s">
        <v>29981</v>
      </c>
      <c r="K900" s="14">
        <v>160</v>
      </c>
      <c r="L900" s="14" t="s">
        <v>29982</v>
      </c>
      <c r="M900" s="14" t="s">
        <v>29983</v>
      </c>
      <c r="N900" s="14" t="s">
        <v>29981</v>
      </c>
      <c r="P900" s="14" t="s">
        <v>29982</v>
      </c>
    </row>
    <row r="901" spans="4:16" x14ac:dyDescent="0.25">
      <c r="D901" s="14">
        <v>6011702450</v>
      </c>
      <c r="E901" s="14" t="s">
        <v>30025</v>
      </c>
      <c r="F901" s="14">
        <v>601</v>
      </c>
      <c r="G901" s="14" t="s">
        <v>29907</v>
      </c>
      <c r="H901" s="14" t="s">
        <v>29080</v>
      </c>
      <c r="I901" s="14">
        <v>170</v>
      </c>
      <c r="J901" s="14" t="s">
        <v>29981</v>
      </c>
      <c r="K901" s="14">
        <v>160</v>
      </c>
      <c r="L901" s="14" t="s">
        <v>29982</v>
      </c>
      <c r="M901" s="14" t="s">
        <v>29983</v>
      </c>
      <c r="N901" s="14" t="s">
        <v>29981</v>
      </c>
      <c r="P901" s="14" t="s">
        <v>29982</v>
      </c>
    </row>
    <row r="902" spans="4:16" x14ac:dyDescent="0.25">
      <c r="D902" s="14">
        <v>6011702490</v>
      </c>
      <c r="E902" s="14" t="s">
        <v>30026</v>
      </c>
      <c r="F902" s="14">
        <v>601</v>
      </c>
      <c r="G902" s="14" t="s">
        <v>29907</v>
      </c>
      <c r="H902" s="14" t="s">
        <v>29080</v>
      </c>
      <c r="I902" s="14">
        <v>170</v>
      </c>
      <c r="J902" s="14" t="s">
        <v>29981</v>
      </c>
      <c r="K902" s="14">
        <v>160</v>
      </c>
      <c r="L902" s="14" t="s">
        <v>29982</v>
      </c>
      <c r="M902" s="14" t="s">
        <v>29983</v>
      </c>
      <c r="N902" s="14" t="s">
        <v>29981</v>
      </c>
      <c r="P902" s="14" t="s">
        <v>29982</v>
      </c>
    </row>
    <row r="903" spans="4:16" x14ac:dyDescent="0.25">
      <c r="D903" s="14">
        <v>6011702500</v>
      </c>
      <c r="E903" s="14" t="s">
        <v>30027</v>
      </c>
      <c r="F903" s="14">
        <v>601</v>
      </c>
      <c r="G903" s="14" t="s">
        <v>29907</v>
      </c>
      <c r="H903" s="14" t="s">
        <v>29080</v>
      </c>
      <c r="I903" s="14">
        <v>170</v>
      </c>
      <c r="J903" s="14" t="s">
        <v>29981</v>
      </c>
      <c r="K903" s="14">
        <v>160</v>
      </c>
      <c r="L903" s="14" t="s">
        <v>29982</v>
      </c>
      <c r="M903" s="14" t="s">
        <v>29983</v>
      </c>
      <c r="N903" s="14" t="s">
        <v>29981</v>
      </c>
      <c r="P903" s="14" t="s">
        <v>29982</v>
      </c>
    </row>
    <row r="904" spans="4:16" x14ac:dyDescent="0.25">
      <c r="D904" s="14">
        <v>6011702575</v>
      </c>
      <c r="E904" s="14" t="s">
        <v>30028</v>
      </c>
      <c r="F904" s="14">
        <v>601</v>
      </c>
      <c r="G904" s="14" t="s">
        <v>29907</v>
      </c>
      <c r="H904" s="14" t="s">
        <v>29080</v>
      </c>
      <c r="I904" s="14">
        <v>170</v>
      </c>
      <c r="J904" s="14" t="s">
        <v>29981</v>
      </c>
      <c r="K904" s="14">
        <v>160</v>
      </c>
      <c r="L904" s="14" t="s">
        <v>29982</v>
      </c>
      <c r="M904" s="14" t="s">
        <v>29983</v>
      </c>
      <c r="N904" s="14" t="s">
        <v>29981</v>
      </c>
      <c r="P904" s="14" t="s">
        <v>29982</v>
      </c>
    </row>
    <row r="905" spans="4:16" x14ac:dyDescent="0.25">
      <c r="D905" s="14">
        <v>6011702600</v>
      </c>
      <c r="E905" s="14" t="s">
        <v>30029</v>
      </c>
      <c r="F905" s="14">
        <v>601</v>
      </c>
      <c r="G905" s="14" t="s">
        <v>29907</v>
      </c>
      <c r="H905" s="14" t="s">
        <v>29080</v>
      </c>
      <c r="I905" s="14">
        <v>170</v>
      </c>
      <c r="J905" s="14" t="s">
        <v>29981</v>
      </c>
      <c r="K905" s="14">
        <v>160</v>
      </c>
      <c r="L905" s="14" t="s">
        <v>29982</v>
      </c>
      <c r="M905" s="14" t="s">
        <v>29983</v>
      </c>
      <c r="N905" s="14" t="s">
        <v>29981</v>
      </c>
      <c r="P905" s="14" t="s">
        <v>29982</v>
      </c>
    </row>
    <row r="906" spans="4:16" x14ac:dyDescent="0.25">
      <c r="D906" s="14">
        <v>6011702650</v>
      </c>
      <c r="E906" s="14" t="s">
        <v>30030</v>
      </c>
      <c r="F906" s="14">
        <v>601</v>
      </c>
      <c r="G906" s="14" t="s">
        <v>29907</v>
      </c>
      <c r="H906" s="14" t="s">
        <v>29080</v>
      </c>
      <c r="I906" s="14">
        <v>170</v>
      </c>
      <c r="J906" s="14" t="s">
        <v>29981</v>
      </c>
      <c r="K906" s="14">
        <v>160</v>
      </c>
      <c r="L906" s="14" t="s">
        <v>29982</v>
      </c>
      <c r="M906" s="14" t="s">
        <v>29983</v>
      </c>
      <c r="N906" s="14" t="s">
        <v>29981</v>
      </c>
      <c r="P906" s="14" t="s">
        <v>29982</v>
      </c>
    </row>
    <row r="907" spans="4:16" x14ac:dyDescent="0.25">
      <c r="D907" s="14">
        <v>6011702700</v>
      </c>
      <c r="E907" s="14" t="s">
        <v>30031</v>
      </c>
      <c r="F907" s="14">
        <v>601</v>
      </c>
      <c r="G907" s="14" t="s">
        <v>29907</v>
      </c>
      <c r="H907" s="14" t="s">
        <v>29080</v>
      </c>
      <c r="I907" s="14">
        <v>170</v>
      </c>
      <c r="J907" s="14" t="s">
        <v>29981</v>
      </c>
      <c r="K907" s="14">
        <v>160</v>
      </c>
      <c r="L907" s="14" t="s">
        <v>29982</v>
      </c>
      <c r="M907" s="14" t="s">
        <v>29983</v>
      </c>
      <c r="N907" s="14" t="s">
        <v>29981</v>
      </c>
      <c r="P907" s="14" t="s">
        <v>29982</v>
      </c>
    </row>
    <row r="908" spans="4:16" x14ac:dyDescent="0.25">
      <c r="D908" s="14">
        <v>6011702725</v>
      </c>
      <c r="E908" s="14" t="s">
        <v>30032</v>
      </c>
      <c r="F908" s="14">
        <v>601</v>
      </c>
      <c r="G908" s="14" t="s">
        <v>29907</v>
      </c>
      <c r="H908" s="14" t="s">
        <v>29080</v>
      </c>
      <c r="I908" s="14">
        <v>170</v>
      </c>
      <c r="J908" s="14" t="s">
        <v>29981</v>
      </c>
      <c r="K908" s="14">
        <v>160</v>
      </c>
      <c r="L908" s="14" t="s">
        <v>29982</v>
      </c>
      <c r="M908" s="14" t="s">
        <v>29983</v>
      </c>
      <c r="N908" s="14" t="s">
        <v>29981</v>
      </c>
      <c r="P908" s="14" t="s">
        <v>29982</v>
      </c>
    </row>
    <row r="909" spans="4:16" x14ac:dyDescent="0.25">
      <c r="D909" s="14">
        <v>6011702800</v>
      </c>
      <c r="E909" s="14" t="s">
        <v>30033</v>
      </c>
      <c r="F909" s="14">
        <v>601</v>
      </c>
      <c r="G909" s="14" t="s">
        <v>29907</v>
      </c>
      <c r="H909" s="14" t="s">
        <v>29080</v>
      </c>
      <c r="I909" s="14">
        <v>170</v>
      </c>
      <c r="J909" s="14" t="s">
        <v>29981</v>
      </c>
      <c r="K909" s="14">
        <v>160</v>
      </c>
      <c r="L909" s="14" t="s">
        <v>29982</v>
      </c>
      <c r="M909" s="14" t="s">
        <v>29983</v>
      </c>
      <c r="N909" s="14" t="s">
        <v>29981</v>
      </c>
      <c r="P909" s="14" t="s">
        <v>29982</v>
      </c>
    </row>
    <row r="910" spans="4:16" x14ac:dyDescent="0.25">
      <c r="D910" s="14">
        <v>6111701600</v>
      </c>
      <c r="E910" s="14" t="s">
        <v>30034</v>
      </c>
      <c r="F910" s="14">
        <v>611</v>
      </c>
      <c r="G910" s="14" t="s">
        <v>29907</v>
      </c>
      <c r="H910" s="14" t="s">
        <v>29080</v>
      </c>
      <c r="I910" s="14">
        <v>170</v>
      </c>
      <c r="J910" s="14" t="s">
        <v>91</v>
      </c>
      <c r="K910" s="14">
        <v>160</v>
      </c>
      <c r="L910" s="14" t="s">
        <v>29982</v>
      </c>
      <c r="M910" s="14" t="s">
        <v>30035</v>
      </c>
      <c r="N910" s="14" t="s">
        <v>91</v>
      </c>
      <c r="P910" s="14" t="s">
        <v>29982</v>
      </c>
    </row>
    <row r="911" spans="4:16" x14ac:dyDescent="0.25">
      <c r="D911" s="14">
        <v>6111701670</v>
      </c>
      <c r="E911" s="14" t="s">
        <v>30036</v>
      </c>
      <c r="F911" s="14">
        <v>611</v>
      </c>
      <c r="G911" s="14" t="s">
        <v>29907</v>
      </c>
      <c r="H911" s="14" t="s">
        <v>29080</v>
      </c>
      <c r="I911" s="14">
        <v>170</v>
      </c>
      <c r="J911" s="14" t="s">
        <v>91</v>
      </c>
      <c r="K911" s="14">
        <v>160</v>
      </c>
      <c r="L911" s="14" t="s">
        <v>29982</v>
      </c>
      <c r="M911" s="14" t="s">
        <v>30035</v>
      </c>
      <c r="N911" s="14" t="s">
        <v>91</v>
      </c>
      <c r="P911" s="14" t="s">
        <v>29982</v>
      </c>
    </row>
    <row r="912" spans="4:16" x14ac:dyDescent="0.25">
      <c r="D912" s="14">
        <v>6111701760</v>
      </c>
      <c r="E912" s="14" t="s">
        <v>30037</v>
      </c>
      <c r="F912" s="14">
        <v>611</v>
      </c>
      <c r="G912" s="14" t="s">
        <v>29907</v>
      </c>
      <c r="H912" s="14" t="s">
        <v>29080</v>
      </c>
      <c r="I912" s="14">
        <v>170</v>
      </c>
      <c r="J912" s="14" t="s">
        <v>91</v>
      </c>
      <c r="K912" s="14">
        <v>160</v>
      </c>
      <c r="L912" s="14" t="s">
        <v>29982</v>
      </c>
      <c r="M912" s="14" t="s">
        <v>30035</v>
      </c>
      <c r="N912" s="14" t="s">
        <v>91</v>
      </c>
      <c r="P912" s="14" t="s">
        <v>29982</v>
      </c>
    </row>
    <row r="913" spans="4:16" x14ac:dyDescent="0.25">
      <c r="D913" s="14">
        <v>6111701770</v>
      </c>
      <c r="E913" s="14" t="s">
        <v>30038</v>
      </c>
      <c r="F913" s="14">
        <v>611</v>
      </c>
      <c r="G913" s="14" t="s">
        <v>29907</v>
      </c>
      <c r="H913" s="14" t="s">
        <v>29080</v>
      </c>
      <c r="I913" s="14">
        <v>170</v>
      </c>
      <c r="J913" s="14" t="s">
        <v>91</v>
      </c>
      <c r="K913" s="14">
        <v>160</v>
      </c>
      <c r="L913" s="14" t="s">
        <v>29982</v>
      </c>
      <c r="M913" s="14" t="s">
        <v>30035</v>
      </c>
      <c r="N913" s="14" t="s">
        <v>91</v>
      </c>
      <c r="P913" s="14" t="s">
        <v>29982</v>
      </c>
    </row>
    <row r="914" spans="4:16" x14ac:dyDescent="0.25">
      <c r="D914" s="14">
        <v>6111701810</v>
      </c>
      <c r="E914" s="14" t="s">
        <v>30039</v>
      </c>
      <c r="F914" s="14">
        <v>611</v>
      </c>
      <c r="G914" s="14" t="s">
        <v>29907</v>
      </c>
      <c r="H914" s="14" t="s">
        <v>29080</v>
      </c>
      <c r="I914" s="14">
        <v>170</v>
      </c>
      <c r="J914" s="14" t="s">
        <v>91</v>
      </c>
      <c r="K914" s="14">
        <v>160</v>
      </c>
      <c r="L914" s="14" t="s">
        <v>29982</v>
      </c>
      <c r="M914" s="14" t="s">
        <v>30035</v>
      </c>
      <c r="N914" s="14" t="s">
        <v>91</v>
      </c>
      <c r="P914" s="14" t="s">
        <v>29982</v>
      </c>
    </row>
    <row r="915" spans="4:16" x14ac:dyDescent="0.25">
      <c r="D915" s="14">
        <v>6111701870</v>
      </c>
      <c r="E915" s="14" t="s">
        <v>30040</v>
      </c>
      <c r="F915" s="14">
        <v>611</v>
      </c>
      <c r="G915" s="14" t="s">
        <v>29907</v>
      </c>
      <c r="H915" s="14" t="s">
        <v>29080</v>
      </c>
      <c r="I915" s="14">
        <v>170</v>
      </c>
      <c r="J915" s="14" t="s">
        <v>91</v>
      </c>
      <c r="K915" s="14">
        <v>160</v>
      </c>
      <c r="L915" s="14" t="s">
        <v>29982</v>
      </c>
      <c r="M915" s="14" t="s">
        <v>30035</v>
      </c>
      <c r="N915" s="14" t="s">
        <v>91</v>
      </c>
      <c r="P915" s="14" t="s">
        <v>29982</v>
      </c>
    </row>
    <row r="916" spans="4:16" x14ac:dyDescent="0.25">
      <c r="D916" s="14">
        <v>6111701880</v>
      </c>
      <c r="E916" s="14" t="s">
        <v>30041</v>
      </c>
      <c r="F916" s="14">
        <v>611</v>
      </c>
      <c r="G916" s="14" t="s">
        <v>29907</v>
      </c>
      <c r="H916" s="14" t="s">
        <v>29080</v>
      </c>
      <c r="I916" s="14">
        <v>170</v>
      </c>
      <c r="J916" s="14" t="s">
        <v>91</v>
      </c>
      <c r="K916" s="14">
        <v>160</v>
      </c>
      <c r="L916" s="14" t="s">
        <v>29982</v>
      </c>
      <c r="M916" s="14" t="s">
        <v>30035</v>
      </c>
      <c r="N916" s="14" t="s">
        <v>91</v>
      </c>
      <c r="P916" s="14" t="s">
        <v>29982</v>
      </c>
    </row>
    <row r="917" spans="4:16" x14ac:dyDescent="0.25">
      <c r="D917" s="14">
        <v>6111701960</v>
      </c>
      <c r="E917" s="14" t="s">
        <v>30042</v>
      </c>
      <c r="F917" s="14">
        <v>611</v>
      </c>
      <c r="G917" s="14" t="s">
        <v>29907</v>
      </c>
      <c r="H917" s="14" t="s">
        <v>29080</v>
      </c>
      <c r="I917" s="14">
        <v>170</v>
      </c>
      <c r="J917" s="14" t="s">
        <v>91</v>
      </c>
      <c r="K917" s="14">
        <v>160</v>
      </c>
      <c r="L917" s="14" t="s">
        <v>29982</v>
      </c>
      <c r="M917" s="14" t="s">
        <v>30035</v>
      </c>
      <c r="N917" s="14" t="s">
        <v>91</v>
      </c>
      <c r="P917" s="14" t="s">
        <v>29982</v>
      </c>
    </row>
    <row r="918" spans="4:16" x14ac:dyDescent="0.25">
      <c r="D918" s="14">
        <v>6111701970</v>
      </c>
      <c r="E918" s="14" t="s">
        <v>30043</v>
      </c>
      <c r="F918" s="14">
        <v>611</v>
      </c>
      <c r="G918" s="14" t="s">
        <v>29907</v>
      </c>
      <c r="H918" s="14" t="s">
        <v>29080</v>
      </c>
      <c r="I918" s="14">
        <v>170</v>
      </c>
      <c r="J918" s="14" t="s">
        <v>91</v>
      </c>
      <c r="K918" s="14">
        <v>160</v>
      </c>
      <c r="L918" s="14" t="s">
        <v>29982</v>
      </c>
      <c r="M918" s="14" t="s">
        <v>30035</v>
      </c>
      <c r="N918" s="14" t="s">
        <v>91</v>
      </c>
      <c r="P918" s="14" t="s">
        <v>29982</v>
      </c>
    </row>
    <row r="919" spans="4:16" x14ac:dyDescent="0.25">
      <c r="D919" s="14">
        <v>6111702040</v>
      </c>
      <c r="E919" s="14" t="s">
        <v>30044</v>
      </c>
      <c r="F919" s="14">
        <v>611</v>
      </c>
      <c r="G919" s="14" t="s">
        <v>29907</v>
      </c>
      <c r="H919" s="14" t="s">
        <v>29080</v>
      </c>
      <c r="I919" s="14">
        <v>170</v>
      </c>
      <c r="J919" s="14" t="s">
        <v>91</v>
      </c>
      <c r="K919" s="14">
        <v>160</v>
      </c>
      <c r="L919" s="14" t="s">
        <v>29982</v>
      </c>
      <c r="M919" s="14" t="s">
        <v>30035</v>
      </c>
      <c r="N919" s="14" t="s">
        <v>91</v>
      </c>
      <c r="P919" s="14" t="s">
        <v>29982</v>
      </c>
    </row>
    <row r="920" spans="4:16" x14ac:dyDescent="0.25">
      <c r="D920" s="14">
        <v>6111702050</v>
      </c>
      <c r="E920" s="14" t="s">
        <v>30045</v>
      </c>
      <c r="F920" s="14">
        <v>611</v>
      </c>
      <c r="G920" s="14" t="s">
        <v>29907</v>
      </c>
      <c r="H920" s="14" t="s">
        <v>29080</v>
      </c>
      <c r="I920" s="14">
        <v>170</v>
      </c>
      <c r="J920" s="14" t="s">
        <v>91</v>
      </c>
      <c r="K920" s="14">
        <v>160</v>
      </c>
      <c r="L920" s="14" t="s">
        <v>29982</v>
      </c>
      <c r="M920" s="14" t="s">
        <v>30035</v>
      </c>
      <c r="N920" s="14" t="s">
        <v>91</v>
      </c>
      <c r="P920" s="14" t="s">
        <v>29982</v>
      </c>
    </row>
    <row r="921" spans="4:16" x14ac:dyDescent="0.25">
      <c r="D921" s="14">
        <v>6111702070</v>
      </c>
      <c r="E921" s="14" t="s">
        <v>30046</v>
      </c>
      <c r="F921" s="14">
        <v>611</v>
      </c>
      <c r="G921" s="14" t="s">
        <v>29907</v>
      </c>
      <c r="H921" s="14" t="s">
        <v>29080</v>
      </c>
      <c r="I921" s="14">
        <v>170</v>
      </c>
      <c r="J921" s="14" t="s">
        <v>91</v>
      </c>
      <c r="K921" s="14">
        <v>160</v>
      </c>
      <c r="L921" s="14" t="s">
        <v>29982</v>
      </c>
      <c r="M921" s="14" t="s">
        <v>30035</v>
      </c>
      <c r="N921" s="14" t="s">
        <v>91</v>
      </c>
      <c r="P921" s="14" t="s">
        <v>29982</v>
      </c>
    </row>
    <row r="922" spans="4:16" x14ac:dyDescent="0.25">
      <c r="D922" s="14">
        <v>6111702100</v>
      </c>
      <c r="E922" s="14" t="s">
        <v>30047</v>
      </c>
      <c r="F922" s="14">
        <v>611</v>
      </c>
      <c r="G922" s="14" t="s">
        <v>29907</v>
      </c>
      <c r="H922" s="14" t="s">
        <v>29080</v>
      </c>
      <c r="I922" s="14">
        <v>170</v>
      </c>
      <c r="J922" s="14" t="s">
        <v>91</v>
      </c>
      <c r="K922" s="14">
        <v>160</v>
      </c>
      <c r="L922" s="14" t="s">
        <v>29982</v>
      </c>
      <c r="M922" s="14" t="s">
        <v>30035</v>
      </c>
      <c r="N922" s="14" t="s">
        <v>91</v>
      </c>
      <c r="P922" s="14" t="s">
        <v>29982</v>
      </c>
    </row>
    <row r="923" spans="4:16" x14ac:dyDescent="0.25">
      <c r="D923" s="14">
        <v>6111702110</v>
      </c>
      <c r="E923" s="14" t="s">
        <v>30048</v>
      </c>
      <c r="F923" s="14">
        <v>611</v>
      </c>
      <c r="G923" s="14" t="s">
        <v>29907</v>
      </c>
      <c r="H923" s="14" t="s">
        <v>29080</v>
      </c>
      <c r="I923" s="14">
        <v>170</v>
      </c>
      <c r="J923" s="14" t="s">
        <v>91</v>
      </c>
      <c r="K923" s="14">
        <v>160</v>
      </c>
      <c r="L923" s="14" t="s">
        <v>29982</v>
      </c>
      <c r="M923" s="14" t="s">
        <v>30035</v>
      </c>
      <c r="N923" s="14" t="s">
        <v>91</v>
      </c>
      <c r="P923" s="14" t="s">
        <v>29982</v>
      </c>
    </row>
    <row r="924" spans="4:16" x14ac:dyDescent="0.25">
      <c r="D924" s="14">
        <v>6111702160</v>
      </c>
      <c r="E924" s="14" t="s">
        <v>30049</v>
      </c>
      <c r="F924" s="14">
        <v>611</v>
      </c>
      <c r="G924" s="14" t="s">
        <v>29907</v>
      </c>
      <c r="H924" s="14" t="s">
        <v>29080</v>
      </c>
      <c r="I924" s="14">
        <v>170</v>
      </c>
      <c r="J924" s="14" t="s">
        <v>91</v>
      </c>
      <c r="K924" s="14">
        <v>160</v>
      </c>
      <c r="L924" s="14" t="s">
        <v>29982</v>
      </c>
      <c r="M924" s="14" t="s">
        <v>30035</v>
      </c>
      <c r="N924" s="14" t="s">
        <v>91</v>
      </c>
      <c r="P924" s="14" t="s">
        <v>29982</v>
      </c>
    </row>
    <row r="925" spans="4:16" x14ac:dyDescent="0.25">
      <c r="D925" s="14">
        <v>6111702180</v>
      </c>
      <c r="E925" s="14" t="s">
        <v>30050</v>
      </c>
      <c r="F925" s="14">
        <v>611</v>
      </c>
      <c r="G925" s="14" t="s">
        <v>29907</v>
      </c>
      <c r="H925" s="14" t="s">
        <v>29080</v>
      </c>
      <c r="I925" s="14">
        <v>170</v>
      </c>
      <c r="J925" s="14" t="s">
        <v>91</v>
      </c>
      <c r="K925" s="14">
        <v>160</v>
      </c>
      <c r="L925" s="14" t="s">
        <v>29982</v>
      </c>
      <c r="M925" s="14" t="s">
        <v>30035</v>
      </c>
      <c r="N925" s="14" t="s">
        <v>91</v>
      </c>
      <c r="P925" s="14" t="s">
        <v>29982</v>
      </c>
    </row>
    <row r="926" spans="4:16" x14ac:dyDescent="0.25">
      <c r="D926" s="14">
        <v>6111702190</v>
      </c>
      <c r="E926" s="14" t="s">
        <v>30051</v>
      </c>
      <c r="F926" s="14">
        <v>611</v>
      </c>
      <c r="G926" s="14" t="s">
        <v>29907</v>
      </c>
      <c r="H926" s="14" t="s">
        <v>29080</v>
      </c>
      <c r="I926" s="14">
        <v>170</v>
      </c>
      <c r="J926" s="14" t="s">
        <v>91</v>
      </c>
      <c r="K926" s="14">
        <v>160</v>
      </c>
      <c r="L926" s="14" t="s">
        <v>29982</v>
      </c>
      <c r="M926" s="14" t="s">
        <v>30035</v>
      </c>
      <c r="N926" s="14" t="s">
        <v>91</v>
      </c>
      <c r="P926" s="14" t="s">
        <v>29982</v>
      </c>
    </row>
    <row r="927" spans="4:16" x14ac:dyDescent="0.25">
      <c r="D927" s="14">
        <v>6111702210</v>
      </c>
      <c r="E927" s="14" t="s">
        <v>30052</v>
      </c>
      <c r="F927" s="14">
        <v>611</v>
      </c>
      <c r="G927" s="14" t="s">
        <v>29907</v>
      </c>
      <c r="H927" s="14" t="s">
        <v>29080</v>
      </c>
      <c r="I927" s="14">
        <v>170</v>
      </c>
      <c r="J927" s="14" t="s">
        <v>91</v>
      </c>
      <c r="K927" s="14">
        <v>160</v>
      </c>
      <c r="L927" s="14" t="s">
        <v>29982</v>
      </c>
      <c r="M927" s="14" t="s">
        <v>30035</v>
      </c>
      <c r="N927" s="14" t="s">
        <v>91</v>
      </c>
      <c r="P927" s="14" t="s">
        <v>29982</v>
      </c>
    </row>
    <row r="928" spans="4:16" x14ac:dyDescent="0.25">
      <c r="D928" s="14">
        <v>6111702300</v>
      </c>
      <c r="E928" s="14" t="s">
        <v>30053</v>
      </c>
      <c r="F928" s="14">
        <v>611</v>
      </c>
      <c r="G928" s="14" t="s">
        <v>29907</v>
      </c>
      <c r="H928" s="14" t="s">
        <v>29080</v>
      </c>
      <c r="I928" s="14">
        <v>170</v>
      </c>
      <c r="J928" s="14" t="s">
        <v>91</v>
      </c>
      <c r="K928" s="14">
        <v>160</v>
      </c>
      <c r="L928" s="14" t="s">
        <v>29982</v>
      </c>
      <c r="M928" s="14" t="s">
        <v>30035</v>
      </c>
      <c r="N928" s="14" t="s">
        <v>91</v>
      </c>
      <c r="P928" s="14" t="s">
        <v>29982</v>
      </c>
    </row>
    <row r="929" spans="4:16" x14ac:dyDescent="0.25">
      <c r="D929" s="14">
        <v>6111702320</v>
      </c>
      <c r="E929" s="14" t="s">
        <v>30054</v>
      </c>
      <c r="F929" s="14">
        <v>611</v>
      </c>
      <c r="G929" s="14" t="s">
        <v>29907</v>
      </c>
      <c r="H929" s="14" t="s">
        <v>29080</v>
      </c>
      <c r="I929" s="14">
        <v>170</v>
      </c>
      <c r="J929" s="14" t="s">
        <v>91</v>
      </c>
      <c r="K929" s="14">
        <v>160</v>
      </c>
      <c r="L929" s="14" t="s">
        <v>29982</v>
      </c>
      <c r="M929" s="14" t="s">
        <v>30035</v>
      </c>
      <c r="N929" s="14" t="s">
        <v>91</v>
      </c>
      <c r="P929" s="14" t="s">
        <v>29982</v>
      </c>
    </row>
    <row r="930" spans="4:16" x14ac:dyDescent="0.25">
      <c r="D930" s="14">
        <v>6111702350</v>
      </c>
      <c r="E930" s="14" t="s">
        <v>30055</v>
      </c>
      <c r="F930" s="14">
        <v>611</v>
      </c>
      <c r="G930" s="14" t="s">
        <v>29907</v>
      </c>
      <c r="H930" s="14" t="s">
        <v>29080</v>
      </c>
      <c r="I930" s="14">
        <v>170</v>
      </c>
      <c r="J930" s="14" t="s">
        <v>91</v>
      </c>
      <c r="K930" s="14">
        <v>160</v>
      </c>
      <c r="L930" s="14" t="s">
        <v>29982</v>
      </c>
      <c r="M930" s="14" t="s">
        <v>30035</v>
      </c>
      <c r="N930" s="14" t="s">
        <v>91</v>
      </c>
      <c r="P930" s="14" t="s">
        <v>29982</v>
      </c>
    </row>
    <row r="931" spans="4:16" x14ac:dyDescent="0.25">
      <c r="D931" s="14">
        <v>6111702400</v>
      </c>
      <c r="E931" s="14" t="s">
        <v>30056</v>
      </c>
      <c r="F931" s="14">
        <v>611</v>
      </c>
      <c r="G931" s="14" t="s">
        <v>29907</v>
      </c>
      <c r="H931" s="14" t="s">
        <v>29080</v>
      </c>
      <c r="I931" s="14">
        <v>170</v>
      </c>
      <c r="J931" s="14" t="s">
        <v>91</v>
      </c>
      <c r="K931" s="14">
        <v>160</v>
      </c>
      <c r="L931" s="14" t="s">
        <v>29982</v>
      </c>
      <c r="M931" s="14" t="s">
        <v>30035</v>
      </c>
      <c r="N931" s="14" t="s">
        <v>91</v>
      </c>
      <c r="P931" s="14" t="s">
        <v>29982</v>
      </c>
    </row>
    <row r="932" spans="4:16" x14ac:dyDescent="0.25">
      <c r="D932" s="14">
        <v>6111702410</v>
      </c>
      <c r="E932" s="14" t="s">
        <v>30057</v>
      </c>
      <c r="F932" s="14">
        <v>611</v>
      </c>
      <c r="G932" s="14" t="s">
        <v>29907</v>
      </c>
      <c r="H932" s="14" t="s">
        <v>29080</v>
      </c>
      <c r="I932" s="14">
        <v>170</v>
      </c>
      <c r="J932" s="14" t="s">
        <v>91</v>
      </c>
      <c r="K932" s="14">
        <v>160</v>
      </c>
      <c r="L932" s="14" t="s">
        <v>29982</v>
      </c>
      <c r="M932" s="14" t="s">
        <v>30035</v>
      </c>
      <c r="N932" s="14" t="s">
        <v>91</v>
      </c>
      <c r="P932" s="14" t="s">
        <v>29982</v>
      </c>
    </row>
    <row r="933" spans="4:16" x14ac:dyDescent="0.25">
      <c r="D933" s="14">
        <v>6111702450</v>
      </c>
      <c r="E933" s="14" t="s">
        <v>30058</v>
      </c>
      <c r="F933" s="14">
        <v>611</v>
      </c>
      <c r="G933" s="14" t="s">
        <v>29907</v>
      </c>
      <c r="H933" s="14" t="s">
        <v>29080</v>
      </c>
      <c r="I933" s="14">
        <v>170</v>
      </c>
      <c r="J933" s="14" t="s">
        <v>91</v>
      </c>
      <c r="K933" s="14">
        <v>160</v>
      </c>
      <c r="L933" s="14" t="s">
        <v>29982</v>
      </c>
      <c r="M933" s="14" t="s">
        <v>30035</v>
      </c>
      <c r="N933" s="14" t="s">
        <v>91</v>
      </c>
      <c r="P933" s="14" t="s">
        <v>29982</v>
      </c>
    </row>
    <row r="934" spans="4:16" x14ac:dyDescent="0.25">
      <c r="D934" s="14">
        <v>6111702500</v>
      </c>
      <c r="E934" s="14" t="s">
        <v>30059</v>
      </c>
      <c r="F934" s="14">
        <v>611</v>
      </c>
      <c r="G934" s="14" t="s">
        <v>29907</v>
      </c>
      <c r="H934" s="14" t="s">
        <v>29080</v>
      </c>
      <c r="I934" s="14">
        <v>170</v>
      </c>
      <c r="J934" s="14" t="s">
        <v>91</v>
      </c>
      <c r="K934" s="14">
        <v>160</v>
      </c>
      <c r="L934" s="14" t="s">
        <v>29982</v>
      </c>
      <c r="M934" s="14" t="s">
        <v>30035</v>
      </c>
      <c r="N934" s="14" t="s">
        <v>91</v>
      </c>
      <c r="P934" s="14" t="s">
        <v>29982</v>
      </c>
    </row>
    <row r="935" spans="4:16" x14ac:dyDescent="0.25">
      <c r="D935" s="14">
        <v>6111702575</v>
      </c>
      <c r="E935" s="14" t="s">
        <v>30060</v>
      </c>
      <c r="F935" s="14">
        <v>611</v>
      </c>
      <c r="G935" s="14" t="s">
        <v>29907</v>
      </c>
      <c r="H935" s="14" t="s">
        <v>29080</v>
      </c>
      <c r="I935" s="14">
        <v>170</v>
      </c>
      <c r="J935" s="14" t="s">
        <v>91</v>
      </c>
      <c r="K935" s="14">
        <v>160</v>
      </c>
      <c r="L935" s="14" t="s">
        <v>29982</v>
      </c>
      <c r="M935" s="14" t="s">
        <v>30035</v>
      </c>
      <c r="N935" s="14" t="s">
        <v>91</v>
      </c>
      <c r="P935" s="14" t="s">
        <v>29982</v>
      </c>
    </row>
    <row r="936" spans="4:16" x14ac:dyDescent="0.25">
      <c r="D936" s="14">
        <v>6111702600</v>
      </c>
      <c r="E936" s="14" t="s">
        <v>30061</v>
      </c>
      <c r="F936" s="14">
        <v>611</v>
      </c>
      <c r="G936" s="14" t="s">
        <v>29907</v>
      </c>
      <c r="H936" s="14" t="s">
        <v>29080</v>
      </c>
      <c r="I936" s="14">
        <v>170</v>
      </c>
      <c r="J936" s="14" t="s">
        <v>91</v>
      </c>
      <c r="K936" s="14">
        <v>160</v>
      </c>
      <c r="L936" s="14" t="s">
        <v>29982</v>
      </c>
      <c r="M936" s="14" t="s">
        <v>30035</v>
      </c>
      <c r="N936" s="14" t="s">
        <v>91</v>
      </c>
      <c r="P936" s="14" t="s">
        <v>29982</v>
      </c>
    </row>
    <row r="937" spans="4:16" x14ac:dyDescent="0.25">
      <c r="D937" s="14">
        <v>6111702650</v>
      </c>
      <c r="E937" s="14" t="s">
        <v>30062</v>
      </c>
      <c r="F937" s="14">
        <v>611</v>
      </c>
      <c r="G937" s="14" t="s">
        <v>29907</v>
      </c>
      <c r="H937" s="14" t="s">
        <v>29080</v>
      </c>
      <c r="I937" s="14">
        <v>170</v>
      </c>
      <c r="J937" s="14" t="s">
        <v>91</v>
      </c>
      <c r="K937" s="14">
        <v>160</v>
      </c>
      <c r="L937" s="14" t="s">
        <v>29982</v>
      </c>
      <c r="M937" s="14" t="s">
        <v>30035</v>
      </c>
      <c r="N937" s="14" t="s">
        <v>91</v>
      </c>
      <c r="P937" s="14" t="s">
        <v>29982</v>
      </c>
    </row>
    <row r="938" spans="4:16" x14ac:dyDescent="0.25">
      <c r="D938" s="14">
        <v>6111702700</v>
      </c>
      <c r="E938" s="14" t="s">
        <v>30063</v>
      </c>
      <c r="F938" s="14">
        <v>611</v>
      </c>
      <c r="G938" s="14" t="s">
        <v>29907</v>
      </c>
      <c r="H938" s="14" t="s">
        <v>29080</v>
      </c>
      <c r="I938" s="14">
        <v>170</v>
      </c>
      <c r="J938" s="14" t="s">
        <v>91</v>
      </c>
      <c r="K938" s="14">
        <v>160</v>
      </c>
      <c r="L938" s="14" t="s">
        <v>29982</v>
      </c>
      <c r="M938" s="14" t="s">
        <v>30035</v>
      </c>
      <c r="N938" s="14" t="s">
        <v>91</v>
      </c>
      <c r="P938" s="14" t="s">
        <v>29982</v>
      </c>
    </row>
    <row r="939" spans="4:16" x14ac:dyDescent="0.25">
      <c r="D939" s="14">
        <v>6111702725</v>
      </c>
      <c r="E939" s="14" t="s">
        <v>30064</v>
      </c>
      <c r="F939" s="14">
        <v>611</v>
      </c>
      <c r="G939" s="14" t="s">
        <v>29907</v>
      </c>
      <c r="H939" s="14" t="s">
        <v>29080</v>
      </c>
      <c r="I939" s="14">
        <v>170</v>
      </c>
      <c r="J939" s="14" t="s">
        <v>91</v>
      </c>
      <c r="K939" s="14">
        <v>160</v>
      </c>
      <c r="L939" s="14" t="s">
        <v>29982</v>
      </c>
      <c r="M939" s="14" t="s">
        <v>30035</v>
      </c>
      <c r="N939" s="14" t="s">
        <v>91</v>
      </c>
      <c r="P939" s="14" t="s">
        <v>29982</v>
      </c>
    </row>
    <row r="940" spans="4:16" x14ac:dyDescent="0.25">
      <c r="D940" s="14">
        <v>6111702800</v>
      </c>
      <c r="E940" s="14" t="s">
        <v>30065</v>
      </c>
      <c r="F940" s="14">
        <v>611</v>
      </c>
      <c r="G940" s="14" t="s">
        <v>29907</v>
      </c>
      <c r="H940" s="14" t="s">
        <v>29080</v>
      </c>
      <c r="I940" s="14">
        <v>170</v>
      </c>
      <c r="J940" s="14" t="s">
        <v>91</v>
      </c>
      <c r="K940" s="14">
        <v>160</v>
      </c>
      <c r="L940" s="14" t="s">
        <v>29982</v>
      </c>
      <c r="M940" s="14" t="s">
        <v>30035</v>
      </c>
      <c r="N940" s="14" t="s">
        <v>91</v>
      </c>
      <c r="P940" s="14" t="s">
        <v>29982</v>
      </c>
    </row>
    <row r="941" spans="4:16" x14ac:dyDescent="0.25">
      <c r="D941" s="14">
        <v>7011001500</v>
      </c>
      <c r="E941" s="14" t="s">
        <v>30066</v>
      </c>
      <c r="F941" s="14">
        <v>701</v>
      </c>
      <c r="G941" s="14" t="s">
        <v>30067</v>
      </c>
      <c r="H941" s="14" t="s">
        <v>29080</v>
      </c>
      <c r="I941" s="14">
        <v>100</v>
      </c>
      <c r="J941" s="14" t="s">
        <v>30068</v>
      </c>
      <c r="K941" s="14">
        <v>100</v>
      </c>
      <c r="L941" s="14" t="s">
        <v>29909</v>
      </c>
      <c r="M941" s="14" t="s">
        <v>30069</v>
      </c>
      <c r="N941" s="14" t="s">
        <v>30068</v>
      </c>
      <c r="P941" s="14" t="s">
        <v>29909</v>
      </c>
    </row>
    <row r="942" spans="4:16" x14ac:dyDescent="0.25">
      <c r="D942" s="14">
        <v>7011001600</v>
      </c>
      <c r="E942" s="14" t="s">
        <v>30070</v>
      </c>
      <c r="F942" s="14">
        <v>701</v>
      </c>
      <c r="G942" s="14" t="s">
        <v>30071</v>
      </c>
      <c r="H942" s="14" t="s">
        <v>29080</v>
      </c>
      <c r="I942" s="14">
        <v>100</v>
      </c>
      <c r="J942" s="14" t="s">
        <v>30068</v>
      </c>
      <c r="K942" s="14">
        <v>100</v>
      </c>
      <c r="L942" s="14" t="s">
        <v>29909</v>
      </c>
      <c r="M942" s="14" t="s">
        <v>30069</v>
      </c>
      <c r="N942" s="14" t="s">
        <v>30068</v>
      </c>
      <c r="P942" s="14" t="s">
        <v>29909</v>
      </c>
    </row>
    <row r="943" spans="4:16" x14ac:dyDescent="0.25">
      <c r="D943" s="14">
        <v>7011001600</v>
      </c>
      <c r="E943" s="14" t="s">
        <v>30070</v>
      </c>
      <c r="F943" s="14">
        <v>701</v>
      </c>
      <c r="G943" s="14" t="s">
        <v>30067</v>
      </c>
      <c r="H943" s="14" t="s">
        <v>29080</v>
      </c>
      <c r="I943" s="14">
        <v>100</v>
      </c>
      <c r="J943" s="14" t="s">
        <v>30068</v>
      </c>
      <c r="K943" s="14">
        <v>100</v>
      </c>
      <c r="L943" s="14" t="s">
        <v>29909</v>
      </c>
      <c r="M943" s="14" t="s">
        <v>30069</v>
      </c>
      <c r="N943" s="14" t="s">
        <v>30068</v>
      </c>
      <c r="P943" s="14" t="s">
        <v>29909</v>
      </c>
    </row>
    <row r="944" spans="4:16" x14ac:dyDescent="0.25">
      <c r="D944" s="14">
        <v>7011001700</v>
      </c>
      <c r="E944" s="14" t="s">
        <v>30072</v>
      </c>
      <c r="F944" s="14">
        <v>701</v>
      </c>
      <c r="G944" s="14" t="s">
        <v>30067</v>
      </c>
      <c r="H944" s="14" t="s">
        <v>29080</v>
      </c>
      <c r="I944" s="14">
        <v>100</v>
      </c>
      <c r="J944" s="14" t="s">
        <v>30068</v>
      </c>
      <c r="K944" s="14">
        <v>100</v>
      </c>
      <c r="L944" s="14" t="s">
        <v>29909</v>
      </c>
      <c r="M944" s="14" t="s">
        <v>30069</v>
      </c>
      <c r="N944" s="14" t="s">
        <v>30068</v>
      </c>
      <c r="P944" s="14" t="s">
        <v>29909</v>
      </c>
    </row>
    <row r="945" spans="4:16" x14ac:dyDescent="0.25">
      <c r="D945" s="14">
        <v>7011001800</v>
      </c>
      <c r="E945" s="14" t="s">
        <v>30073</v>
      </c>
      <c r="F945" s="14">
        <v>701</v>
      </c>
      <c r="G945" s="14" t="s">
        <v>30067</v>
      </c>
      <c r="H945" s="14" t="s">
        <v>29080</v>
      </c>
      <c r="I945" s="14">
        <v>100</v>
      </c>
      <c r="J945" s="14" t="s">
        <v>30068</v>
      </c>
      <c r="K945" s="14">
        <v>100</v>
      </c>
      <c r="L945" s="14" t="s">
        <v>29909</v>
      </c>
      <c r="M945" s="14" t="s">
        <v>30069</v>
      </c>
      <c r="N945" s="14" t="s">
        <v>30068</v>
      </c>
      <c r="P945" s="14" t="s">
        <v>29909</v>
      </c>
    </row>
    <row r="946" spans="4:16" x14ac:dyDescent="0.25">
      <c r="D946" s="14">
        <v>7011001810</v>
      </c>
      <c r="E946" s="14" t="s">
        <v>30074</v>
      </c>
      <c r="F946" s="14">
        <v>701</v>
      </c>
      <c r="G946" s="14" t="s">
        <v>30071</v>
      </c>
      <c r="H946" s="14" t="s">
        <v>29080</v>
      </c>
      <c r="I946" s="14">
        <v>100</v>
      </c>
      <c r="J946" s="14" t="s">
        <v>30068</v>
      </c>
      <c r="K946" s="14">
        <v>100</v>
      </c>
      <c r="L946" s="14" t="s">
        <v>29909</v>
      </c>
      <c r="M946" s="14" t="s">
        <v>30069</v>
      </c>
      <c r="N946" s="14" t="s">
        <v>30068</v>
      </c>
      <c r="P946" s="14" t="s">
        <v>29909</v>
      </c>
    </row>
    <row r="947" spans="4:16" x14ac:dyDescent="0.25">
      <c r="D947" s="14">
        <v>7011001970</v>
      </c>
      <c r="E947" s="14" t="s">
        <v>30075</v>
      </c>
      <c r="F947" s="14">
        <v>701</v>
      </c>
      <c r="G947" s="14" t="s">
        <v>30071</v>
      </c>
      <c r="H947" s="14" t="s">
        <v>29080</v>
      </c>
      <c r="I947" s="14">
        <v>100</v>
      </c>
      <c r="J947" s="14" t="s">
        <v>30068</v>
      </c>
      <c r="K947" s="14">
        <v>100</v>
      </c>
      <c r="L947" s="14" t="s">
        <v>29909</v>
      </c>
      <c r="M947" s="14" t="s">
        <v>30069</v>
      </c>
      <c r="N947" s="14" t="s">
        <v>30068</v>
      </c>
      <c r="P947" s="14" t="s">
        <v>29909</v>
      </c>
    </row>
    <row r="948" spans="4:16" x14ac:dyDescent="0.25">
      <c r="D948" s="14">
        <v>7011002050</v>
      </c>
      <c r="E948" s="14" t="s">
        <v>30076</v>
      </c>
      <c r="F948" s="14">
        <v>701</v>
      </c>
      <c r="G948" s="14" t="s">
        <v>30071</v>
      </c>
      <c r="H948" s="14" t="s">
        <v>29080</v>
      </c>
      <c r="I948" s="14">
        <v>100</v>
      </c>
      <c r="J948" s="14" t="s">
        <v>30068</v>
      </c>
      <c r="K948" s="14">
        <v>100</v>
      </c>
      <c r="L948" s="14" t="s">
        <v>29909</v>
      </c>
      <c r="M948" s="14" t="s">
        <v>30069</v>
      </c>
      <c r="N948" s="14" t="s">
        <v>30068</v>
      </c>
      <c r="P948" s="14" t="s">
        <v>29909</v>
      </c>
    </row>
    <row r="949" spans="4:16" x14ac:dyDescent="0.25">
      <c r="D949" s="14">
        <v>7011002110</v>
      </c>
      <c r="E949" s="14" t="s">
        <v>30077</v>
      </c>
      <c r="F949" s="14">
        <v>701</v>
      </c>
      <c r="G949" s="14" t="s">
        <v>30071</v>
      </c>
      <c r="H949" s="14" t="s">
        <v>29080</v>
      </c>
      <c r="I949" s="14">
        <v>100</v>
      </c>
      <c r="J949" s="14" t="s">
        <v>30068</v>
      </c>
      <c r="K949" s="14">
        <v>100</v>
      </c>
      <c r="L949" s="14" t="s">
        <v>29909</v>
      </c>
      <c r="M949" s="14" t="s">
        <v>30069</v>
      </c>
      <c r="N949" s="14" t="s">
        <v>30068</v>
      </c>
      <c r="P949" s="14" t="s">
        <v>29909</v>
      </c>
    </row>
    <row r="950" spans="4:16" x14ac:dyDescent="0.25">
      <c r="D950" s="14">
        <v>7011002160</v>
      </c>
      <c r="E950" s="14" t="s">
        <v>30078</v>
      </c>
      <c r="F950" s="14">
        <v>701</v>
      </c>
      <c r="G950" s="14" t="s">
        <v>30071</v>
      </c>
      <c r="H950" s="14" t="s">
        <v>29080</v>
      </c>
      <c r="I950" s="14">
        <v>100</v>
      </c>
      <c r="J950" s="14" t="s">
        <v>30068</v>
      </c>
      <c r="K950" s="14">
        <v>100</v>
      </c>
      <c r="L950" s="14" t="s">
        <v>29909</v>
      </c>
      <c r="M950" s="14" t="s">
        <v>30069</v>
      </c>
      <c r="N950" s="14" t="s">
        <v>30068</v>
      </c>
      <c r="P950" s="14" t="s">
        <v>29909</v>
      </c>
    </row>
    <row r="951" spans="4:16" x14ac:dyDescent="0.25">
      <c r="D951" s="14">
        <v>7011002190</v>
      </c>
      <c r="E951" s="14" t="s">
        <v>30079</v>
      </c>
      <c r="F951" s="14">
        <v>701</v>
      </c>
      <c r="G951" s="14" t="s">
        <v>30071</v>
      </c>
      <c r="H951" s="14" t="s">
        <v>29080</v>
      </c>
      <c r="I951" s="14">
        <v>100</v>
      </c>
      <c r="J951" s="14" t="s">
        <v>30068</v>
      </c>
      <c r="K951" s="14">
        <v>100</v>
      </c>
      <c r="L951" s="14" t="s">
        <v>29909</v>
      </c>
      <c r="M951" s="14" t="s">
        <v>30069</v>
      </c>
      <c r="N951" s="14" t="s">
        <v>30068</v>
      </c>
      <c r="P951" s="14" t="s">
        <v>29909</v>
      </c>
    </row>
    <row r="952" spans="4:16" x14ac:dyDescent="0.25">
      <c r="D952" s="14">
        <v>7011002210</v>
      </c>
      <c r="E952" s="14" t="s">
        <v>30080</v>
      </c>
      <c r="F952" s="14">
        <v>701</v>
      </c>
      <c r="G952" s="14" t="s">
        <v>30071</v>
      </c>
      <c r="H952" s="14" t="s">
        <v>29080</v>
      </c>
      <c r="I952" s="14">
        <v>100</v>
      </c>
      <c r="J952" s="14" t="s">
        <v>30068</v>
      </c>
      <c r="K952" s="14">
        <v>100</v>
      </c>
      <c r="L952" s="14" t="s">
        <v>29909</v>
      </c>
      <c r="M952" s="14" t="s">
        <v>30069</v>
      </c>
      <c r="N952" s="14" t="s">
        <v>30068</v>
      </c>
      <c r="P952" s="14" t="s">
        <v>29909</v>
      </c>
    </row>
    <row r="953" spans="4:16" x14ac:dyDescent="0.25">
      <c r="D953" s="14">
        <v>7011002300</v>
      </c>
      <c r="E953" s="14" t="s">
        <v>30081</v>
      </c>
      <c r="F953" s="14">
        <v>701</v>
      </c>
      <c r="G953" s="14" t="s">
        <v>30071</v>
      </c>
      <c r="H953" s="14" t="s">
        <v>29080</v>
      </c>
      <c r="I953" s="14">
        <v>100</v>
      </c>
      <c r="J953" s="14" t="s">
        <v>30068</v>
      </c>
      <c r="K953" s="14">
        <v>100</v>
      </c>
      <c r="L953" s="14" t="s">
        <v>29909</v>
      </c>
      <c r="M953" s="14" t="s">
        <v>30069</v>
      </c>
      <c r="N953" s="14" t="s">
        <v>30068</v>
      </c>
      <c r="P953" s="14" t="s">
        <v>29909</v>
      </c>
    </row>
    <row r="954" spans="4:16" x14ac:dyDescent="0.25">
      <c r="D954" s="14">
        <v>7011002320</v>
      </c>
      <c r="E954" s="14" t="s">
        <v>30082</v>
      </c>
      <c r="F954" s="14">
        <v>701</v>
      </c>
      <c r="G954" s="14" t="s">
        <v>30071</v>
      </c>
      <c r="H954" s="14" t="s">
        <v>29080</v>
      </c>
      <c r="I954" s="14">
        <v>100</v>
      </c>
      <c r="J954" s="14" t="s">
        <v>30068</v>
      </c>
      <c r="K954" s="14">
        <v>100</v>
      </c>
      <c r="L954" s="14" t="s">
        <v>29909</v>
      </c>
      <c r="M954" s="14" t="s">
        <v>30069</v>
      </c>
      <c r="N954" s="14" t="s">
        <v>30068</v>
      </c>
      <c r="P954" s="14" t="s">
        <v>29909</v>
      </c>
    </row>
    <row r="955" spans="4:16" x14ac:dyDescent="0.25">
      <c r="D955" s="14">
        <v>7011002400</v>
      </c>
      <c r="E955" s="14" t="s">
        <v>30083</v>
      </c>
      <c r="F955" s="14">
        <v>701</v>
      </c>
      <c r="G955" s="14" t="s">
        <v>30071</v>
      </c>
      <c r="H955" s="14" t="s">
        <v>29080</v>
      </c>
      <c r="I955" s="14">
        <v>100</v>
      </c>
      <c r="J955" s="14" t="s">
        <v>30068</v>
      </c>
      <c r="K955" s="14">
        <v>100</v>
      </c>
      <c r="L955" s="14" t="s">
        <v>29909</v>
      </c>
      <c r="M955" s="14" t="s">
        <v>30069</v>
      </c>
      <c r="N955" s="14" t="s">
        <v>30068</v>
      </c>
      <c r="P955" s="14" t="s">
        <v>29909</v>
      </c>
    </row>
    <row r="956" spans="4:16" x14ac:dyDescent="0.25">
      <c r="D956" s="14">
        <v>7011002410</v>
      </c>
      <c r="E956" s="14" t="s">
        <v>30084</v>
      </c>
      <c r="F956" s="14">
        <v>701</v>
      </c>
      <c r="G956" s="14" t="s">
        <v>30071</v>
      </c>
      <c r="H956" s="14" t="s">
        <v>29080</v>
      </c>
      <c r="I956" s="14">
        <v>100</v>
      </c>
      <c r="J956" s="14" t="s">
        <v>30068</v>
      </c>
      <c r="K956" s="14">
        <v>100</v>
      </c>
      <c r="L956" s="14" t="s">
        <v>29909</v>
      </c>
      <c r="M956" s="14" t="s">
        <v>30069</v>
      </c>
      <c r="N956" s="14" t="s">
        <v>30068</v>
      </c>
      <c r="P956" s="14" t="s">
        <v>29909</v>
      </c>
    </row>
    <row r="957" spans="4:16" x14ac:dyDescent="0.25">
      <c r="D957" s="14">
        <v>7011002450</v>
      </c>
      <c r="E957" s="14" t="s">
        <v>30085</v>
      </c>
      <c r="F957" s="14">
        <v>701</v>
      </c>
      <c r="G957" s="14" t="s">
        <v>30071</v>
      </c>
      <c r="H957" s="14" t="s">
        <v>29080</v>
      </c>
      <c r="I957" s="14">
        <v>100</v>
      </c>
      <c r="J957" s="14" t="s">
        <v>30068</v>
      </c>
      <c r="K957" s="14">
        <v>100</v>
      </c>
      <c r="L957" s="14" t="s">
        <v>29909</v>
      </c>
      <c r="M957" s="14" t="s">
        <v>30069</v>
      </c>
      <c r="N957" s="14" t="s">
        <v>30068</v>
      </c>
      <c r="P957" s="14" t="s">
        <v>29909</v>
      </c>
    </row>
    <row r="958" spans="4:16" x14ac:dyDescent="0.25">
      <c r="D958" s="14">
        <v>7011002500</v>
      </c>
      <c r="E958" s="14" t="s">
        <v>30086</v>
      </c>
      <c r="F958" s="14">
        <v>701</v>
      </c>
      <c r="G958" s="14" t="s">
        <v>30071</v>
      </c>
      <c r="H958" s="14" t="s">
        <v>29080</v>
      </c>
      <c r="I958" s="14">
        <v>100</v>
      </c>
      <c r="J958" s="14" t="s">
        <v>30068</v>
      </c>
      <c r="K958" s="14">
        <v>100</v>
      </c>
      <c r="L958" s="14" t="s">
        <v>29909</v>
      </c>
      <c r="M958" s="14" t="s">
        <v>30069</v>
      </c>
      <c r="N958" s="14" t="s">
        <v>30068</v>
      </c>
      <c r="P958" s="14" t="s">
        <v>29909</v>
      </c>
    </row>
    <row r="959" spans="4:16" x14ac:dyDescent="0.25">
      <c r="D959" s="14">
        <v>7011002575</v>
      </c>
      <c r="E959" s="14" t="s">
        <v>30087</v>
      </c>
      <c r="F959" s="14">
        <v>701</v>
      </c>
      <c r="G959" s="14" t="s">
        <v>30071</v>
      </c>
      <c r="H959" s="14" t="s">
        <v>29080</v>
      </c>
      <c r="I959" s="14">
        <v>100</v>
      </c>
      <c r="J959" s="14" t="s">
        <v>30068</v>
      </c>
      <c r="K959" s="14">
        <v>100</v>
      </c>
      <c r="L959" s="14" t="s">
        <v>29909</v>
      </c>
      <c r="M959" s="14" t="s">
        <v>30069</v>
      </c>
      <c r="N959" s="14" t="s">
        <v>30068</v>
      </c>
      <c r="P959" s="14" t="s">
        <v>29909</v>
      </c>
    </row>
    <row r="960" spans="4:16" x14ac:dyDescent="0.25">
      <c r="D960" s="14">
        <v>7011002725</v>
      </c>
      <c r="E960" s="14" t="s">
        <v>30088</v>
      </c>
      <c r="F960" s="14">
        <v>701</v>
      </c>
      <c r="G960" s="14" t="s">
        <v>30071</v>
      </c>
      <c r="H960" s="14" t="s">
        <v>29080</v>
      </c>
      <c r="I960" s="14">
        <v>100</v>
      </c>
      <c r="J960" s="14" t="s">
        <v>30068</v>
      </c>
      <c r="K960" s="14">
        <v>100</v>
      </c>
      <c r="L960" s="14" t="s">
        <v>29909</v>
      </c>
      <c r="M960" s="14" t="s">
        <v>30069</v>
      </c>
      <c r="N960" s="14" t="s">
        <v>30068</v>
      </c>
      <c r="P960" s="14" t="s">
        <v>29909</v>
      </c>
    </row>
    <row r="961" spans="4:16" x14ac:dyDescent="0.25">
      <c r="D961" s="14">
        <v>7011002800</v>
      </c>
      <c r="E961" s="14" t="s">
        <v>30089</v>
      </c>
      <c r="F961" s="14">
        <v>701</v>
      </c>
      <c r="G961" s="14" t="s">
        <v>30071</v>
      </c>
      <c r="H961" s="14" t="s">
        <v>29080</v>
      </c>
      <c r="I961" s="14">
        <v>100</v>
      </c>
      <c r="J961" s="14" t="s">
        <v>30068</v>
      </c>
      <c r="K961" s="14">
        <v>100</v>
      </c>
      <c r="L961" s="14" t="s">
        <v>29909</v>
      </c>
      <c r="M961" s="14" t="s">
        <v>30069</v>
      </c>
      <c r="N961" s="14" t="s">
        <v>30068</v>
      </c>
      <c r="P961" s="14" t="s">
        <v>29909</v>
      </c>
    </row>
    <row r="962" spans="4:16" x14ac:dyDescent="0.25">
      <c r="D962" s="14">
        <v>7011201050</v>
      </c>
      <c r="E962" s="14" t="s">
        <v>30090</v>
      </c>
      <c r="F962" s="14">
        <v>701</v>
      </c>
      <c r="G962" s="14" t="s">
        <v>30071</v>
      </c>
      <c r="H962" s="14" t="s">
        <v>29080</v>
      </c>
      <c r="I962" s="14">
        <v>120</v>
      </c>
      <c r="J962" s="14" t="s">
        <v>30091</v>
      </c>
      <c r="K962" s="14">
        <v>120</v>
      </c>
      <c r="L962" s="14" t="s">
        <v>29939</v>
      </c>
      <c r="M962" s="14" t="s">
        <v>30092</v>
      </c>
      <c r="N962" s="14" t="s">
        <v>30091</v>
      </c>
      <c r="P962" s="14" t="s">
        <v>29939</v>
      </c>
    </row>
    <row r="963" spans="4:16" x14ac:dyDescent="0.25">
      <c r="D963" s="14">
        <v>7011201050</v>
      </c>
      <c r="E963" s="14" t="s">
        <v>30090</v>
      </c>
      <c r="F963" s="14">
        <v>701</v>
      </c>
      <c r="G963" s="14" t="s">
        <v>30067</v>
      </c>
      <c r="H963" s="14" t="s">
        <v>29080</v>
      </c>
      <c r="I963" s="14">
        <v>120</v>
      </c>
      <c r="J963" s="14" t="s">
        <v>30091</v>
      </c>
      <c r="K963" s="14">
        <v>120</v>
      </c>
      <c r="L963" s="14" t="s">
        <v>29939</v>
      </c>
      <c r="M963" s="14" t="s">
        <v>30092</v>
      </c>
      <c r="N963" s="14" t="s">
        <v>30091</v>
      </c>
      <c r="P963" s="14" t="s">
        <v>29939</v>
      </c>
    </row>
    <row r="964" spans="4:16" x14ac:dyDescent="0.25">
      <c r="D964" s="14">
        <v>7011201100</v>
      </c>
      <c r="E964" s="14" t="s">
        <v>30093</v>
      </c>
      <c r="F964" s="14">
        <v>701</v>
      </c>
      <c r="G964" s="14" t="s">
        <v>30071</v>
      </c>
      <c r="H964" s="14" t="s">
        <v>29080</v>
      </c>
      <c r="I964" s="14">
        <v>120</v>
      </c>
      <c r="J964" s="14" t="s">
        <v>30091</v>
      </c>
      <c r="K964" s="14">
        <v>120</v>
      </c>
      <c r="L964" s="14" t="s">
        <v>29939</v>
      </c>
      <c r="M964" s="14" t="s">
        <v>30092</v>
      </c>
      <c r="N964" s="14" t="s">
        <v>30091</v>
      </c>
      <c r="P964" s="14" t="s">
        <v>29939</v>
      </c>
    </row>
    <row r="965" spans="4:16" x14ac:dyDescent="0.25">
      <c r="D965" s="14">
        <v>7011201100</v>
      </c>
      <c r="E965" s="14" t="s">
        <v>30093</v>
      </c>
      <c r="F965" s="14">
        <v>701</v>
      </c>
      <c r="G965" s="14" t="s">
        <v>30067</v>
      </c>
      <c r="H965" s="14" t="s">
        <v>29080</v>
      </c>
      <c r="I965" s="14">
        <v>120</v>
      </c>
      <c r="J965" s="14" t="s">
        <v>30091</v>
      </c>
      <c r="K965" s="14">
        <v>120</v>
      </c>
      <c r="L965" s="14" t="s">
        <v>29939</v>
      </c>
      <c r="M965" s="14" t="s">
        <v>30092</v>
      </c>
      <c r="N965" s="14" t="s">
        <v>30091</v>
      </c>
      <c r="P965" s="14" t="s">
        <v>29939</v>
      </c>
    </row>
    <row r="966" spans="4:16" x14ac:dyDescent="0.25">
      <c r="D966" s="14">
        <v>7011201200</v>
      </c>
      <c r="E966" s="14" t="s">
        <v>30094</v>
      </c>
      <c r="F966" s="14">
        <v>701</v>
      </c>
      <c r="G966" s="14" t="s">
        <v>30067</v>
      </c>
      <c r="H966" s="14" t="s">
        <v>29080</v>
      </c>
      <c r="I966" s="14">
        <v>120</v>
      </c>
      <c r="J966" s="14" t="s">
        <v>30091</v>
      </c>
      <c r="K966" s="14">
        <v>120</v>
      </c>
      <c r="L966" s="14" t="s">
        <v>29939</v>
      </c>
      <c r="M966" s="14" t="s">
        <v>30092</v>
      </c>
      <c r="N966" s="14" t="s">
        <v>30091</v>
      </c>
      <c r="P966" s="14" t="s">
        <v>29939</v>
      </c>
    </row>
    <row r="967" spans="4:16" x14ac:dyDescent="0.25">
      <c r="D967" s="14">
        <v>7011201300</v>
      </c>
      <c r="E967" s="14" t="s">
        <v>30095</v>
      </c>
      <c r="F967" s="14">
        <v>701</v>
      </c>
      <c r="G967" s="14" t="s">
        <v>30067</v>
      </c>
      <c r="H967" s="14" t="s">
        <v>29080</v>
      </c>
      <c r="I967" s="14">
        <v>120</v>
      </c>
      <c r="J967" s="14" t="s">
        <v>30091</v>
      </c>
      <c r="K967" s="14">
        <v>120</v>
      </c>
      <c r="L967" s="14" t="s">
        <v>29939</v>
      </c>
      <c r="M967" s="14" t="s">
        <v>30092</v>
      </c>
      <c r="N967" s="14" t="s">
        <v>30091</v>
      </c>
      <c r="P967" s="14" t="s">
        <v>29939</v>
      </c>
    </row>
    <row r="968" spans="4:16" x14ac:dyDescent="0.25">
      <c r="D968" s="14">
        <v>7011201350</v>
      </c>
      <c r="E968" s="14" t="s">
        <v>30096</v>
      </c>
      <c r="F968" s="14">
        <v>701</v>
      </c>
      <c r="G968" s="14" t="s">
        <v>30067</v>
      </c>
      <c r="H968" s="14" t="s">
        <v>29080</v>
      </c>
      <c r="I968" s="14">
        <v>120</v>
      </c>
      <c r="J968" s="14" t="s">
        <v>30091</v>
      </c>
      <c r="K968" s="14">
        <v>120</v>
      </c>
      <c r="L968" s="14" t="s">
        <v>29939</v>
      </c>
      <c r="M968" s="14" t="s">
        <v>30092</v>
      </c>
      <c r="N968" s="14" t="s">
        <v>30091</v>
      </c>
      <c r="P968" s="14" t="s">
        <v>29939</v>
      </c>
    </row>
    <row r="969" spans="4:16" x14ac:dyDescent="0.25">
      <c r="D969" s="14">
        <v>7011201400</v>
      </c>
      <c r="E969" s="14" t="s">
        <v>30097</v>
      </c>
      <c r="F969" s="14">
        <v>701</v>
      </c>
      <c r="G969" s="14" t="s">
        <v>30067</v>
      </c>
      <c r="H969" s="14" t="s">
        <v>29080</v>
      </c>
      <c r="I969" s="14">
        <v>120</v>
      </c>
      <c r="J969" s="14" t="s">
        <v>30091</v>
      </c>
      <c r="K969" s="14">
        <v>120</v>
      </c>
      <c r="L969" s="14" t="s">
        <v>29939</v>
      </c>
      <c r="M969" s="14" t="s">
        <v>30092</v>
      </c>
      <c r="N969" s="14" t="s">
        <v>30091</v>
      </c>
      <c r="P969" s="14" t="s">
        <v>29939</v>
      </c>
    </row>
    <row r="970" spans="4:16" x14ac:dyDescent="0.25">
      <c r="D970" s="14">
        <v>7011201500</v>
      </c>
      <c r="E970" s="14" t="s">
        <v>30098</v>
      </c>
      <c r="F970" s="14">
        <v>701</v>
      </c>
      <c r="G970" s="14" t="s">
        <v>30071</v>
      </c>
      <c r="H970" s="14" t="s">
        <v>29080</v>
      </c>
      <c r="I970" s="14">
        <v>120</v>
      </c>
      <c r="J970" s="14" t="s">
        <v>30091</v>
      </c>
      <c r="K970" s="14">
        <v>120</v>
      </c>
      <c r="L970" s="14" t="s">
        <v>29939</v>
      </c>
      <c r="M970" s="14" t="s">
        <v>30092</v>
      </c>
      <c r="N970" s="14" t="s">
        <v>30091</v>
      </c>
      <c r="P970" s="14" t="s">
        <v>29939</v>
      </c>
    </row>
    <row r="971" spans="4:16" x14ac:dyDescent="0.25">
      <c r="D971" s="14">
        <v>7011201500</v>
      </c>
      <c r="E971" s="14" t="s">
        <v>30098</v>
      </c>
      <c r="F971" s="14">
        <v>701</v>
      </c>
      <c r="G971" s="14" t="s">
        <v>30067</v>
      </c>
      <c r="H971" s="14" t="s">
        <v>29080</v>
      </c>
      <c r="I971" s="14">
        <v>120</v>
      </c>
      <c r="J971" s="14" t="s">
        <v>30091</v>
      </c>
      <c r="K971" s="14">
        <v>120</v>
      </c>
      <c r="L971" s="14" t="s">
        <v>29939</v>
      </c>
      <c r="M971" s="14" t="s">
        <v>30092</v>
      </c>
      <c r="N971" s="14" t="s">
        <v>30091</v>
      </c>
      <c r="P971" s="14" t="s">
        <v>29939</v>
      </c>
    </row>
    <row r="972" spans="4:16" x14ac:dyDescent="0.25">
      <c r="D972" s="14">
        <v>7011201600</v>
      </c>
      <c r="E972" s="14" t="s">
        <v>30099</v>
      </c>
      <c r="F972" s="14">
        <v>701</v>
      </c>
      <c r="G972" s="14" t="s">
        <v>30071</v>
      </c>
      <c r="H972" s="14" t="s">
        <v>29080</v>
      </c>
      <c r="I972" s="14">
        <v>120</v>
      </c>
      <c r="J972" s="14" t="s">
        <v>30091</v>
      </c>
      <c r="K972" s="14">
        <v>120</v>
      </c>
      <c r="L972" s="14" t="s">
        <v>29939</v>
      </c>
      <c r="M972" s="14" t="s">
        <v>30092</v>
      </c>
      <c r="N972" s="14" t="s">
        <v>30091</v>
      </c>
      <c r="P972" s="14" t="s">
        <v>29939</v>
      </c>
    </row>
    <row r="973" spans="4:16" x14ac:dyDescent="0.25">
      <c r="D973" s="14">
        <v>7011201600</v>
      </c>
      <c r="E973" s="14" t="s">
        <v>30099</v>
      </c>
      <c r="F973" s="14">
        <v>701</v>
      </c>
      <c r="G973" s="14" t="s">
        <v>30067</v>
      </c>
      <c r="H973" s="14" t="s">
        <v>29080</v>
      </c>
      <c r="I973" s="14">
        <v>120</v>
      </c>
      <c r="J973" s="14" t="s">
        <v>30091</v>
      </c>
      <c r="K973" s="14">
        <v>120</v>
      </c>
      <c r="L973" s="14" t="s">
        <v>29939</v>
      </c>
      <c r="M973" s="14" t="s">
        <v>30092</v>
      </c>
      <c r="N973" s="14" t="s">
        <v>30091</v>
      </c>
      <c r="P973" s="14" t="s">
        <v>29939</v>
      </c>
    </row>
    <row r="974" spans="4:16" x14ac:dyDescent="0.25">
      <c r="D974" s="14">
        <v>7011201650</v>
      </c>
      <c r="E974" s="14" t="s">
        <v>30100</v>
      </c>
      <c r="F974" s="14">
        <v>701</v>
      </c>
      <c r="G974" s="14" t="s">
        <v>30067</v>
      </c>
      <c r="H974" s="14" t="s">
        <v>29080</v>
      </c>
      <c r="I974" s="14">
        <v>120</v>
      </c>
      <c r="J974" s="14" t="s">
        <v>30091</v>
      </c>
      <c r="K974" s="14">
        <v>120</v>
      </c>
      <c r="L974" s="14" t="s">
        <v>29939</v>
      </c>
      <c r="M974" s="14" t="s">
        <v>30092</v>
      </c>
      <c r="N974" s="14" t="s">
        <v>30091</v>
      </c>
      <c r="P974" s="14" t="s">
        <v>29939</v>
      </c>
    </row>
    <row r="975" spans="4:16" x14ac:dyDescent="0.25">
      <c r="D975" s="14">
        <v>7011201700</v>
      </c>
      <c r="E975" s="14" t="s">
        <v>30101</v>
      </c>
      <c r="F975" s="14">
        <v>701</v>
      </c>
      <c r="G975" s="14" t="s">
        <v>30071</v>
      </c>
      <c r="H975" s="14" t="s">
        <v>29080</v>
      </c>
      <c r="I975" s="14">
        <v>120</v>
      </c>
      <c r="J975" s="14" t="s">
        <v>30091</v>
      </c>
      <c r="K975" s="14">
        <v>120</v>
      </c>
      <c r="L975" s="14" t="s">
        <v>29939</v>
      </c>
      <c r="M975" s="14" t="s">
        <v>30092</v>
      </c>
      <c r="N975" s="14" t="s">
        <v>30091</v>
      </c>
      <c r="P975" s="14" t="s">
        <v>29939</v>
      </c>
    </row>
    <row r="976" spans="4:16" x14ac:dyDescent="0.25">
      <c r="D976" s="14">
        <v>7011201700</v>
      </c>
      <c r="E976" s="14" t="s">
        <v>30101</v>
      </c>
      <c r="F976" s="14">
        <v>701</v>
      </c>
      <c r="G976" s="14" t="s">
        <v>30067</v>
      </c>
      <c r="H976" s="14" t="s">
        <v>29080</v>
      </c>
      <c r="I976" s="14">
        <v>120</v>
      </c>
      <c r="J976" s="14" t="s">
        <v>30091</v>
      </c>
      <c r="K976" s="14">
        <v>120</v>
      </c>
      <c r="L976" s="14" t="s">
        <v>29939</v>
      </c>
      <c r="M976" s="14" t="s">
        <v>30092</v>
      </c>
      <c r="N976" s="14" t="s">
        <v>30091</v>
      </c>
      <c r="P976" s="14" t="s">
        <v>29939</v>
      </c>
    </row>
    <row r="977" spans="4:16" x14ac:dyDescent="0.25">
      <c r="D977" s="14">
        <v>7011201770</v>
      </c>
      <c r="E977" s="14" t="s">
        <v>30102</v>
      </c>
      <c r="F977" s="14">
        <v>701</v>
      </c>
      <c r="G977" s="14" t="s">
        <v>30071</v>
      </c>
      <c r="H977" s="14" t="s">
        <v>29080</v>
      </c>
      <c r="I977" s="14">
        <v>120</v>
      </c>
      <c r="J977" s="14" t="s">
        <v>30091</v>
      </c>
      <c r="K977" s="14">
        <v>120</v>
      </c>
      <c r="L977" s="14" t="s">
        <v>29939</v>
      </c>
      <c r="M977" s="14" t="s">
        <v>30092</v>
      </c>
      <c r="N977" s="14" t="s">
        <v>30091</v>
      </c>
      <c r="P977" s="14" t="s">
        <v>29939</v>
      </c>
    </row>
    <row r="978" spans="4:16" x14ac:dyDescent="0.25">
      <c r="D978" s="14">
        <v>7011201800</v>
      </c>
      <c r="E978" s="14" t="s">
        <v>30103</v>
      </c>
      <c r="F978" s="14">
        <v>701</v>
      </c>
      <c r="G978" s="14" t="s">
        <v>30067</v>
      </c>
      <c r="H978" s="14" t="s">
        <v>29080</v>
      </c>
      <c r="I978" s="14">
        <v>120</v>
      </c>
      <c r="J978" s="14" t="s">
        <v>30091</v>
      </c>
      <c r="K978" s="14">
        <v>120</v>
      </c>
      <c r="L978" s="14" t="s">
        <v>29939</v>
      </c>
      <c r="M978" s="14" t="s">
        <v>30092</v>
      </c>
      <c r="N978" s="14" t="s">
        <v>30091</v>
      </c>
      <c r="P978" s="14" t="s">
        <v>29939</v>
      </c>
    </row>
    <row r="979" spans="4:16" x14ac:dyDescent="0.25">
      <c r="D979" s="14">
        <v>7011201810</v>
      </c>
      <c r="E979" s="14" t="s">
        <v>30104</v>
      </c>
      <c r="F979" s="14">
        <v>701</v>
      </c>
      <c r="G979" s="14" t="s">
        <v>30071</v>
      </c>
      <c r="H979" s="14" t="s">
        <v>29080</v>
      </c>
      <c r="I979" s="14">
        <v>120</v>
      </c>
      <c r="J979" s="14" t="s">
        <v>30091</v>
      </c>
      <c r="K979" s="14">
        <v>120</v>
      </c>
      <c r="L979" s="14" t="s">
        <v>29939</v>
      </c>
      <c r="M979" s="14" t="s">
        <v>30092</v>
      </c>
      <c r="N979" s="14" t="s">
        <v>30091</v>
      </c>
      <c r="P979" s="14" t="s">
        <v>29939</v>
      </c>
    </row>
    <row r="980" spans="4:16" x14ac:dyDescent="0.25">
      <c r="D980" s="14">
        <v>7011201880</v>
      </c>
      <c r="E980" s="14" t="s">
        <v>30105</v>
      </c>
      <c r="F980" s="14">
        <v>701</v>
      </c>
      <c r="G980" s="14" t="s">
        <v>30071</v>
      </c>
      <c r="H980" s="14" t="s">
        <v>29080</v>
      </c>
      <c r="I980" s="14">
        <v>120</v>
      </c>
      <c r="J980" s="14" t="s">
        <v>30091</v>
      </c>
      <c r="K980" s="14">
        <v>120</v>
      </c>
      <c r="L980" s="14" t="s">
        <v>29939</v>
      </c>
      <c r="M980" s="14" t="s">
        <v>30092</v>
      </c>
      <c r="N980" s="14" t="s">
        <v>30091</v>
      </c>
      <c r="P980" s="14" t="s">
        <v>29939</v>
      </c>
    </row>
    <row r="981" spans="4:16" x14ac:dyDescent="0.25">
      <c r="D981" s="14">
        <v>7011201970</v>
      </c>
      <c r="E981" s="14" t="s">
        <v>30106</v>
      </c>
      <c r="F981" s="14">
        <v>701</v>
      </c>
      <c r="G981" s="14" t="s">
        <v>30071</v>
      </c>
      <c r="H981" s="14" t="s">
        <v>29080</v>
      </c>
      <c r="I981" s="14">
        <v>120</v>
      </c>
      <c r="J981" s="14" t="s">
        <v>30091</v>
      </c>
      <c r="K981" s="14">
        <v>120</v>
      </c>
      <c r="L981" s="14" t="s">
        <v>29939</v>
      </c>
      <c r="M981" s="14" t="s">
        <v>30092</v>
      </c>
      <c r="N981" s="14" t="s">
        <v>30091</v>
      </c>
      <c r="P981" s="14" t="s">
        <v>29939</v>
      </c>
    </row>
    <row r="982" spans="4:16" x14ac:dyDescent="0.25">
      <c r="D982" s="14">
        <v>7011201970</v>
      </c>
      <c r="E982" s="14" t="s">
        <v>30106</v>
      </c>
      <c r="F982" s="14">
        <v>701</v>
      </c>
      <c r="G982" s="14" t="s">
        <v>30067</v>
      </c>
      <c r="H982" s="14" t="s">
        <v>29080</v>
      </c>
      <c r="I982" s="14">
        <v>120</v>
      </c>
      <c r="J982" s="14" t="s">
        <v>30091</v>
      </c>
      <c r="K982" s="14">
        <v>120</v>
      </c>
      <c r="L982" s="14" t="s">
        <v>29939</v>
      </c>
      <c r="M982" s="14" t="s">
        <v>30092</v>
      </c>
      <c r="N982" s="14" t="s">
        <v>30091</v>
      </c>
      <c r="P982" s="14" t="s">
        <v>29939</v>
      </c>
    </row>
    <row r="983" spans="4:16" x14ac:dyDescent="0.25">
      <c r="D983" s="14">
        <v>7011202030</v>
      </c>
      <c r="E983" s="14" t="s">
        <v>30107</v>
      </c>
      <c r="F983" s="14">
        <v>701</v>
      </c>
      <c r="G983" s="14" t="s">
        <v>30071</v>
      </c>
      <c r="H983" s="14" t="s">
        <v>29080</v>
      </c>
      <c r="I983" s="14">
        <v>120</v>
      </c>
      <c r="J983" s="14" t="s">
        <v>30091</v>
      </c>
      <c r="K983" s="14">
        <v>120</v>
      </c>
      <c r="L983" s="14" t="s">
        <v>29939</v>
      </c>
      <c r="M983" s="14" t="s">
        <v>30092</v>
      </c>
      <c r="N983" s="14" t="s">
        <v>30091</v>
      </c>
      <c r="P983" s="14" t="s">
        <v>29939</v>
      </c>
    </row>
    <row r="984" spans="4:16" x14ac:dyDescent="0.25">
      <c r="D984" s="14">
        <v>7011202050</v>
      </c>
      <c r="E984" s="14" t="s">
        <v>30108</v>
      </c>
      <c r="F984" s="14">
        <v>701</v>
      </c>
      <c r="G984" s="14" t="s">
        <v>30071</v>
      </c>
      <c r="H984" s="14" t="s">
        <v>29080</v>
      </c>
      <c r="I984" s="14">
        <v>120</v>
      </c>
      <c r="J984" s="14" t="s">
        <v>30091</v>
      </c>
      <c r="K984" s="14">
        <v>120</v>
      </c>
      <c r="L984" s="14" t="s">
        <v>29939</v>
      </c>
      <c r="M984" s="14" t="s">
        <v>30092</v>
      </c>
      <c r="N984" s="14" t="s">
        <v>30091</v>
      </c>
      <c r="P984" s="14" t="s">
        <v>29939</v>
      </c>
    </row>
    <row r="985" spans="4:16" x14ac:dyDescent="0.25">
      <c r="D985" s="14">
        <v>7011202070</v>
      </c>
      <c r="E985" s="14" t="s">
        <v>30109</v>
      </c>
      <c r="F985" s="14">
        <v>701</v>
      </c>
      <c r="G985" s="14" t="s">
        <v>30071</v>
      </c>
      <c r="H985" s="14" t="s">
        <v>29080</v>
      </c>
      <c r="I985" s="14">
        <v>120</v>
      </c>
      <c r="J985" s="14" t="s">
        <v>30091</v>
      </c>
      <c r="K985" s="14">
        <v>120</v>
      </c>
      <c r="L985" s="14" t="s">
        <v>29939</v>
      </c>
      <c r="M985" s="14" t="s">
        <v>30092</v>
      </c>
      <c r="N985" s="14" t="s">
        <v>30091</v>
      </c>
      <c r="P985" s="14" t="s">
        <v>29939</v>
      </c>
    </row>
    <row r="986" spans="4:16" x14ac:dyDescent="0.25">
      <c r="D986" s="14">
        <v>7011202110</v>
      </c>
      <c r="E986" s="14" t="s">
        <v>30110</v>
      </c>
      <c r="F986" s="14">
        <v>701</v>
      </c>
      <c r="G986" s="14" t="s">
        <v>30071</v>
      </c>
      <c r="H986" s="14" t="s">
        <v>29080</v>
      </c>
      <c r="I986" s="14">
        <v>120</v>
      </c>
      <c r="J986" s="14" t="s">
        <v>30091</v>
      </c>
      <c r="K986" s="14">
        <v>120</v>
      </c>
      <c r="L986" s="14" t="s">
        <v>29939</v>
      </c>
      <c r="M986" s="14" t="s">
        <v>30092</v>
      </c>
      <c r="N986" s="14" t="s">
        <v>30091</v>
      </c>
      <c r="P986" s="14" t="s">
        <v>29939</v>
      </c>
    </row>
    <row r="987" spans="4:16" x14ac:dyDescent="0.25">
      <c r="D987" s="14">
        <v>7011202160</v>
      </c>
      <c r="E987" s="14" t="s">
        <v>30111</v>
      </c>
      <c r="F987" s="14">
        <v>701</v>
      </c>
      <c r="G987" s="14" t="s">
        <v>30071</v>
      </c>
      <c r="H987" s="14" t="s">
        <v>29080</v>
      </c>
      <c r="I987" s="14">
        <v>120</v>
      </c>
      <c r="J987" s="14" t="s">
        <v>30091</v>
      </c>
      <c r="K987" s="14">
        <v>120</v>
      </c>
      <c r="L987" s="14" t="s">
        <v>29939</v>
      </c>
      <c r="M987" s="14" t="s">
        <v>30092</v>
      </c>
      <c r="N987" s="14" t="s">
        <v>30091</v>
      </c>
      <c r="P987" s="14" t="s">
        <v>29939</v>
      </c>
    </row>
    <row r="988" spans="4:16" x14ac:dyDescent="0.25">
      <c r="D988" s="14">
        <v>7011202180</v>
      </c>
      <c r="E988" s="14" t="s">
        <v>30112</v>
      </c>
      <c r="F988" s="14">
        <v>701</v>
      </c>
      <c r="G988" s="14" t="s">
        <v>30067</v>
      </c>
      <c r="H988" s="14" t="s">
        <v>29080</v>
      </c>
      <c r="I988" s="14">
        <v>120</v>
      </c>
      <c r="J988" s="14" t="s">
        <v>30091</v>
      </c>
      <c r="K988" s="14">
        <v>120</v>
      </c>
      <c r="L988" s="14" t="s">
        <v>29939</v>
      </c>
      <c r="M988" s="14" t="s">
        <v>30092</v>
      </c>
      <c r="N988" s="14" t="s">
        <v>30091</v>
      </c>
      <c r="P988" s="14" t="s">
        <v>29939</v>
      </c>
    </row>
    <row r="989" spans="4:16" x14ac:dyDescent="0.25">
      <c r="D989" s="14">
        <v>7011202190</v>
      </c>
      <c r="E989" s="14" t="s">
        <v>30113</v>
      </c>
      <c r="F989" s="14">
        <v>701</v>
      </c>
      <c r="G989" s="14" t="s">
        <v>30071</v>
      </c>
      <c r="H989" s="14" t="s">
        <v>29080</v>
      </c>
      <c r="I989" s="14">
        <v>120</v>
      </c>
      <c r="J989" s="14" t="s">
        <v>30091</v>
      </c>
      <c r="K989" s="14">
        <v>120</v>
      </c>
      <c r="L989" s="14" t="s">
        <v>29939</v>
      </c>
      <c r="M989" s="14" t="s">
        <v>30092</v>
      </c>
      <c r="N989" s="14" t="s">
        <v>30091</v>
      </c>
      <c r="P989" s="14" t="s">
        <v>29939</v>
      </c>
    </row>
    <row r="990" spans="4:16" x14ac:dyDescent="0.25">
      <c r="D990" s="14">
        <v>7011202190</v>
      </c>
      <c r="E990" s="14" t="s">
        <v>30113</v>
      </c>
      <c r="F990" s="14">
        <v>701</v>
      </c>
      <c r="G990" s="14" t="s">
        <v>30067</v>
      </c>
      <c r="H990" s="14" t="s">
        <v>29080</v>
      </c>
      <c r="I990" s="14">
        <v>120</v>
      </c>
      <c r="J990" s="14" t="s">
        <v>30091</v>
      </c>
      <c r="K990" s="14">
        <v>120</v>
      </c>
      <c r="L990" s="14" t="s">
        <v>29939</v>
      </c>
      <c r="M990" s="14" t="s">
        <v>30092</v>
      </c>
      <c r="N990" s="14" t="s">
        <v>30091</v>
      </c>
      <c r="P990" s="14" t="s">
        <v>29939</v>
      </c>
    </row>
    <row r="991" spans="4:16" x14ac:dyDescent="0.25">
      <c r="D991" s="14">
        <v>7011202210</v>
      </c>
      <c r="E991" s="14" t="s">
        <v>30114</v>
      </c>
      <c r="F991" s="14">
        <v>701</v>
      </c>
      <c r="G991" s="14" t="s">
        <v>30071</v>
      </c>
      <c r="H991" s="14" t="s">
        <v>29080</v>
      </c>
      <c r="I991" s="14">
        <v>120</v>
      </c>
      <c r="J991" s="14" t="s">
        <v>30091</v>
      </c>
      <c r="K991" s="14">
        <v>120</v>
      </c>
      <c r="L991" s="14" t="s">
        <v>29939</v>
      </c>
      <c r="M991" s="14" t="s">
        <v>30092</v>
      </c>
      <c r="N991" s="14" t="s">
        <v>30091</v>
      </c>
      <c r="P991" s="14" t="s">
        <v>29939</v>
      </c>
    </row>
    <row r="992" spans="4:16" x14ac:dyDescent="0.25">
      <c r="D992" s="14">
        <v>7011202300</v>
      </c>
      <c r="E992" s="14" t="s">
        <v>30115</v>
      </c>
      <c r="F992" s="14">
        <v>701</v>
      </c>
      <c r="G992" s="14" t="s">
        <v>30071</v>
      </c>
      <c r="H992" s="14" t="s">
        <v>29080</v>
      </c>
      <c r="I992" s="14">
        <v>120</v>
      </c>
      <c r="J992" s="14" t="s">
        <v>30091</v>
      </c>
      <c r="K992" s="14">
        <v>120</v>
      </c>
      <c r="L992" s="14" t="s">
        <v>29939</v>
      </c>
      <c r="M992" s="14" t="s">
        <v>30092</v>
      </c>
      <c r="N992" s="14" t="s">
        <v>30091</v>
      </c>
      <c r="P992" s="14" t="s">
        <v>29939</v>
      </c>
    </row>
    <row r="993" spans="4:16" x14ac:dyDescent="0.25">
      <c r="D993" s="14">
        <v>7011202320</v>
      </c>
      <c r="E993" s="14" t="s">
        <v>30116</v>
      </c>
      <c r="F993" s="14">
        <v>701</v>
      </c>
      <c r="G993" s="14" t="s">
        <v>30071</v>
      </c>
      <c r="H993" s="14" t="s">
        <v>29080</v>
      </c>
      <c r="I993" s="14">
        <v>120</v>
      </c>
      <c r="J993" s="14" t="s">
        <v>30091</v>
      </c>
      <c r="K993" s="14">
        <v>120</v>
      </c>
      <c r="L993" s="14" t="s">
        <v>29939</v>
      </c>
      <c r="M993" s="14" t="s">
        <v>30092</v>
      </c>
      <c r="N993" s="14" t="s">
        <v>30091</v>
      </c>
      <c r="P993" s="14" t="s">
        <v>29939</v>
      </c>
    </row>
    <row r="994" spans="4:16" x14ac:dyDescent="0.25">
      <c r="D994" s="14">
        <v>7011202400</v>
      </c>
      <c r="E994" s="14" t="s">
        <v>30117</v>
      </c>
      <c r="F994" s="14">
        <v>701</v>
      </c>
      <c r="G994" s="14" t="s">
        <v>30071</v>
      </c>
      <c r="H994" s="14" t="s">
        <v>29080</v>
      </c>
      <c r="I994" s="14">
        <v>120</v>
      </c>
      <c r="J994" s="14" t="s">
        <v>30091</v>
      </c>
      <c r="K994" s="14">
        <v>120</v>
      </c>
      <c r="L994" s="14" t="s">
        <v>29939</v>
      </c>
      <c r="M994" s="14" t="s">
        <v>30092</v>
      </c>
      <c r="N994" s="14" t="s">
        <v>30091</v>
      </c>
      <c r="P994" s="14" t="s">
        <v>29939</v>
      </c>
    </row>
    <row r="995" spans="4:16" x14ac:dyDescent="0.25">
      <c r="D995" s="14">
        <v>7011202410</v>
      </c>
      <c r="E995" s="14" t="s">
        <v>30118</v>
      </c>
      <c r="F995" s="14">
        <v>701</v>
      </c>
      <c r="G995" s="14" t="s">
        <v>30071</v>
      </c>
      <c r="H995" s="14" t="s">
        <v>29080</v>
      </c>
      <c r="I995" s="14">
        <v>120</v>
      </c>
      <c r="J995" s="14" t="s">
        <v>30091</v>
      </c>
      <c r="K995" s="14">
        <v>120</v>
      </c>
      <c r="L995" s="14" t="s">
        <v>29939</v>
      </c>
      <c r="M995" s="14" t="s">
        <v>30092</v>
      </c>
      <c r="N995" s="14" t="s">
        <v>30091</v>
      </c>
      <c r="P995" s="14" t="s">
        <v>29939</v>
      </c>
    </row>
    <row r="996" spans="4:16" x14ac:dyDescent="0.25">
      <c r="D996" s="14">
        <v>7011202420</v>
      </c>
      <c r="E996" s="14" t="s">
        <v>30119</v>
      </c>
      <c r="F996" s="14">
        <v>701</v>
      </c>
      <c r="G996" s="14" t="s">
        <v>30071</v>
      </c>
      <c r="H996" s="14" t="s">
        <v>29080</v>
      </c>
      <c r="I996" s="14">
        <v>120</v>
      </c>
      <c r="J996" s="14" t="s">
        <v>30091</v>
      </c>
      <c r="K996" s="14">
        <v>120</v>
      </c>
      <c r="L996" s="14" t="s">
        <v>29939</v>
      </c>
      <c r="M996" s="14" t="s">
        <v>30092</v>
      </c>
      <c r="N996" s="14" t="s">
        <v>30091</v>
      </c>
      <c r="P996" s="14" t="s">
        <v>29939</v>
      </c>
    </row>
    <row r="997" spans="4:16" x14ac:dyDescent="0.25">
      <c r="D997" s="14">
        <v>7011202450</v>
      </c>
      <c r="E997" s="14" t="s">
        <v>30120</v>
      </c>
      <c r="F997" s="14">
        <v>701</v>
      </c>
      <c r="G997" s="14" t="s">
        <v>30071</v>
      </c>
      <c r="H997" s="14" t="s">
        <v>29080</v>
      </c>
      <c r="I997" s="14">
        <v>120</v>
      </c>
      <c r="J997" s="14" t="s">
        <v>30091</v>
      </c>
      <c r="K997" s="14">
        <v>120</v>
      </c>
      <c r="L997" s="14" t="s">
        <v>29939</v>
      </c>
      <c r="M997" s="14" t="s">
        <v>30092</v>
      </c>
      <c r="N997" s="14" t="s">
        <v>30091</v>
      </c>
      <c r="P997" s="14" t="s">
        <v>29939</v>
      </c>
    </row>
    <row r="998" spans="4:16" x14ac:dyDescent="0.25">
      <c r="D998" s="14">
        <v>7011202450</v>
      </c>
      <c r="E998" s="14" t="s">
        <v>30120</v>
      </c>
      <c r="F998" s="14">
        <v>701</v>
      </c>
      <c r="G998" s="14" t="s">
        <v>30067</v>
      </c>
      <c r="H998" s="14" t="s">
        <v>29080</v>
      </c>
      <c r="I998" s="14">
        <v>120</v>
      </c>
      <c r="J998" s="14" t="s">
        <v>30091</v>
      </c>
      <c r="K998" s="14">
        <v>120</v>
      </c>
      <c r="L998" s="14" t="s">
        <v>29939</v>
      </c>
      <c r="M998" s="14" t="s">
        <v>30092</v>
      </c>
      <c r="N998" s="14" t="s">
        <v>30091</v>
      </c>
      <c r="P998" s="14" t="s">
        <v>29939</v>
      </c>
    </row>
    <row r="999" spans="4:16" x14ac:dyDescent="0.25">
      <c r="D999" s="14">
        <v>7011202500</v>
      </c>
      <c r="E999" s="14" t="s">
        <v>30121</v>
      </c>
      <c r="F999" s="14">
        <v>701</v>
      </c>
      <c r="G999" s="14" t="s">
        <v>30071</v>
      </c>
      <c r="H999" s="14" t="s">
        <v>29080</v>
      </c>
      <c r="I999" s="14">
        <v>120</v>
      </c>
      <c r="J999" s="14" t="s">
        <v>30091</v>
      </c>
      <c r="K999" s="14">
        <v>120</v>
      </c>
      <c r="L999" s="14" t="s">
        <v>29939</v>
      </c>
      <c r="M999" s="14" t="s">
        <v>30092</v>
      </c>
      <c r="N999" s="14" t="s">
        <v>30091</v>
      </c>
      <c r="P999" s="14" t="s">
        <v>29939</v>
      </c>
    </row>
    <row r="1000" spans="4:16" x14ac:dyDescent="0.25">
      <c r="D1000" s="14">
        <v>7011202575</v>
      </c>
      <c r="E1000" s="14" t="s">
        <v>30122</v>
      </c>
      <c r="F1000" s="14">
        <v>701</v>
      </c>
      <c r="G1000" s="14" t="s">
        <v>30071</v>
      </c>
      <c r="H1000" s="14" t="s">
        <v>29080</v>
      </c>
      <c r="I1000" s="14">
        <v>120</v>
      </c>
      <c r="J1000" s="14" t="s">
        <v>30091</v>
      </c>
      <c r="K1000" s="14">
        <v>120</v>
      </c>
      <c r="L1000" s="14" t="s">
        <v>29939</v>
      </c>
      <c r="M1000" s="14" t="s">
        <v>30092</v>
      </c>
      <c r="N1000" s="14" t="s">
        <v>30091</v>
      </c>
      <c r="P1000" s="14" t="s">
        <v>29939</v>
      </c>
    </row>
    <row r="1001" spans="4:16" x14ac:dyDescent="0.25">
      <c r="D1001" s="14">
        <v>7011202600</v>
      </c>
      <c r="E1001" s="14" t="s">
        <v>30123</v>
      </c>
      <c r="F1001" s="14">
        <v>701</v>
      </c>
      <c r="G1001" s="14" t="s">
        <v>30071</v>
      </c>
      <c r="H1001" s="14" t="s">
        <v>29080</v>
      </c>
      <c r="I1001" s="14">
        <v>120</v>
      </c>
      <c r="J1001" s="14" t="s">
        <v>30091</v>
      </c>
      <c r="K1001" s="14">
        <v>120</v>
      </c>
      <c r="L1001" s="14" t="s">
        <v>29939</v>
      </c>
      <c r="M1001" s="14" t="s">
        <v>30092</v>
      </c>
      <c r="N1001" s="14" t="s">
        <v>30091</v>
      </c>
      <c r="P1001" s="14" t="s">
        <v>29939</v>
      </c>
    </row>
    <row r="1002" spans="4:16" x14ac:dyDescent="0.25">
      <c r="D1002" s="14">
        <v>7011202650</v>
      </c>
      <c r="E1002" s="14" t="s">
        <v>30124</v>
      </c>
      <c r="F1002" s="14">
        <v>701</v>
      </c>
      <c r="G1002" s="14" t="s">
        <v>30071</v>
      </c>
      <c r="H1002" s="14" t="s">
        <v>29080</v>
      </c>
      <c r="I1002" s="14">
        <v>120</v>
      </c>
      <c r="J1002" s="14" t="s">
        <v>30091</v>
      </c>
      <c r="K1002" s="14">
        <v>120</v>
      </c>
      <c r="L1002" s="14" t="s">
        <v>29939</v>
      </c>
      <c r="M1002" s="14" t="s">
        <v>30092</v>
      </c>
      <c r="N1002" s="14" t="s">
        <v>30091</v>
      </c>
      <c r="P1002" s="14" t="s">
        <v>29939</v>
      </c>
    </row>
    <row r="1003" spans="4:16" x14ac:dyDescent="0.25">
      <c r="D1003" s="14">
        <v>7011202700</v>
      </c>
      <c r="E1003" s="14" t="s">
        <v>30125</v>
      </c>
      <c r="F1003" s="14">
        <v>701</v>
      </c>
      <c r="G1003" s="14" t="s">
        <v>30071</v>
      </c>
      <c r="H1003" s="14" t="s">
        <v>29080</v>
      </c>
      <c r="I1003" s="14">
        <v>120</v>
      </c>
      <c r="J1003" s="14" t="s">
        <v>30091</v>
      </c>
      <c r="K1003" s="14">
        <v>120</v>
      </c>
      <c r="L1003" s="14" t="s">
        <v>29939</v>
      </c>
      <c r="M1003" s="14" t="s">
        <v>30092</v>
      </c>
      <c r="N1003" s="14" t="s">
        <v>30091</v>
      </c>
      <c r="P1003" s="14" t="s">
        <v>29939</v>
      </c>
    </row>
    <row r="1004" spans="4:16" x14ac:dyDescent="0.25">
      <c r="D1004" s="14">
        <v>7011202725</v>
      </c>
      <c r="E1004" s="14" t="s">
        <v>30126</v>
      </c>
      <c r="F1004" s="14">
        <v>701</v>
      </c>
      <c r="G1004" s="14" t="s">
        <v>30071</v>
      </c>
      <c r="H1004" s="14" t="s">
        <v>29080</v>
      </c>
      <c r="I1004" s="14">
        <v>120</v>
      </c>
      <c r="J1004" s="14" t="s">
        <v>30091</v>
      </c>
      <c r="K1004" s="14">
        <v>120</v>
      </c>
      <c r="L1004" s="14" t="s">
        <v>29939</v>
      </c>
      <c r="M1004" s="14" t="s">
        <v>30092</v>
      </c>
      <c r="N1004" s="14" t="s">
        <v>30091</v>
      </c>
      <c r="P1004" s="14" t="s">
        <v>29939</v>
      </c>
    </row>
    <row r="1005" spans="4:16" x14ac:dyDescent="0.25">
      <c r="D1005" s="14">
        <v>7011202800</v>
      </c>
      <c r="E1005" s="14" t="s">
        <v>30127</v>
      </c>
      <c r="F1005" s="14">
        <v>701</v>
      </c>
      <c r="G1005" s="14" t="s">
        <v>30071</v>
      </c>
      <c r="H1005" s="14" t="s">
        <v>29080</v>
      </c>
      <c r="I1005" s="14">
        <v>120</v>
      </c>
      <c r="J1005" s="14" t="s">
        <v>30091</v>
      </c>
      <c r="K1005" s="14">
        <v>120</v>
      </c>
      <c r="L1005" s="14" t="s">
        <v>29939</v>
      </c>
      <c r="M1005" s="14" t="s">
        <v>30092</v>
      </c>
      <c r="N1005" s="14" t="s">
        <v>30091</v>
      </c>
      <c r="P1005" s="14" t="s">
        <v>29939</v>
      </c>
    </row>
    <row r="1006" spans="4:16" x14ac:dyDescent="0.25">
      <c r="D1006" s="14">
        <v>7011401600</v>
      </c>
      <c r="E1006" s="14" t="s">
        <v>30128</v>
      </c>
      <c r="F1006" s="14">
        <v>701</v>
      </c>
      <c r="G1006" s="14" t="s">
        <v>30067</v>
      </c>
      <c r="H1006" s="14" t="s">
        <v>29080</v>
      </c>
      <c r="I1006" s="14">
        <v>140</v>
      </c>
      <c r="J1006" s="14" t="s">
        <v>30129</v>
      </c>
      <c r="K1006" s="14">
        <v>120</v>
      </c>
      <c r="L1006" s="14" t="s">
        <v>29939</v>
      </c>
      <c r="M1006" s="14" t="s">
        <v>30130</v>
      </c>
      <c r="N1006" s="14" t="s">
        <v>30129</v>
      </c>
      <c r="P1006" s="14" t="s">
        <v>29939</v>
      </c>
    </row>
    <row r="1007" spans="4:16" x14ac:dyDescent="0.25">
      <c r="D1007" s="14">
        <v>7011401800</v>
      </c>
      <c r="E1007" s="14" t="s">
        <v>30131</v>
      </c>
      <c r="F1007" s="14">
        <v>701</v>
      </c>
      <c r="G1007" s="14" t="s">
        <v>30067</v>
      </c>
      <c r="H1007" s="14" t="s">
        <v>29080</v>
      </c>
      <c r="I1007" s="14">
        <v>140</v>
      </c>
      <c r="J1007" s="14" t="s">
        <v>30129</v>
      </c>
      <c r="K1007" s="14">
        <v>120</v>
      </c>
      <c r="L1007" s="14" t="s">
        <v>29939</v>
      </c>
      <c r="M1007" s="14" t="s">
        <v>30130</v>
      </c>
      <c r="N1007" s="14" t="s">
        <v>30129</v>
      </c>
      <c r="P1007" s="14" t="s">
        <v>29939</v>
      </c>
    </row>
    <row r="1008" spans="4:16" x14ac:dyDescent="0.25">
      <c r="D1008" s="14">
        <v>7011401810</v>
      </c>
      <c r="E1008" s="14" t="s">
        <v>30132</v>
      </c>
      <c r="F1008" s="14">
        <v>701</v>
      </c>
      <c r="G1008" s="14" t="s">
        <v>30067</v>
      </c>
      <c r="H1008" s="14" t="s">
        <v>29080</v>
      </c>
      <c r="I1008" s="14">
        <v>140</v>
      </c>
      <c r="J1008" s="14" t="s">
        <v>30129</v>
      </c>
      <c r="K1008" s="14">
        <v>120</v>
      </c>
      <c r="L1008" s="14" t="s">
        <v>29939</v>
      </c>
      <c r="M1008" s="14" t="s">
        <v>30130</v>
      </c>
      <c r="N1008" s="14" t="s">
        <v>30129</v>
      </c>
      <c r="P1008" s="14" t="s">
        <v>29939</v>
      </c>
    </row>
    <row r="1009" spans="4:16" x14ac:dyDescent="0.25">
      <c r="D1009" s="14">
        <v>7011401970</v>
      </c>
      <c r="E1009" s="14" t="s">
        <v>30133</v>
      </c>
      <c r="F1009" s="14">
        <v>701</v>
      </c>
      <c r="G1009" s="14" t="s">
        <v>30067</v>
      </c>
      <c r="H1009" s="14" t="s">
        <v>29080</v>
      </c>
      <c r="I1009" s="14">
        <v>140</v>
      </c>
      <c r="J1009" s="14" t="s">
        <v>30129</v>
      </c>
      <c r="K1009" s="14">
        <v>120</v>
      </c>
      <c r="L1009" s="14" t="s">
        <v>29939</v>
      </c>
      <c r="M1009" s="14" t="s">
        <v>30130</v>
      </c>
      <c r="N1009" s="14" t="s">
        <v>30129</v>
      </c>
      <c r="P1009" s="14" t="s">
        <v>29939</v>
      </c>
    </row>
    <row r="1010" spans="4:16" x14ac:dyDescent="0.25">
      <c r="D1010" s="14">
        <v>7011402050</v>
      </c>
      <c r="E1010" s="14" t="s">
        <v>30134</v>
      </c>
      <c r="F1010" s="14">
        <v>701</v>
      </c>
      <c r="G1010" s="14" t="s">
        <v>30067</v>
      </c>
      <c r="H1010" s="14" t="s">
        <v>29080</v>
      </c>
      <c r="I1010" s="14">
        <v>140</v>
      </c>
      <c r="J1010" s="14" t="s">
        <v>30129</v>
      </c>
      <c r="K1010" s="14">
        <v>120</v>
      </c>
      <c r="L1010" s="14" t="s">
        <v>29939</v>
      </c>
      <c r="M1010" s="14" t="s">
        <v>30130</v>
      </c>
      <c r="N1010" s="14" t="s">
        <v>30129</v>
      </c>
      <c r="P1010" s="14" t="s">
        <v>29939</v>
      </c>
    </row>
    <row r="1011" spans="4:16" x14ac:dyDescent="0.25">
      <c r="D1011" s="14">
        <v>7011402190</v>
      </c>
      <c r="E1011" s="14" t="s">
        <v>30135</v>
      </c>
      <c r="F1011" s="14">
        <v>701</v>
      </c>
      <c r="G1011" s="14" t="s">
        <v>30067</v>
      </c>
      <c r="H1011" s="14" t="s">
        <v>29080</v>
      </c>
      <c r="I1011" s="14">
        <v>140</v>
      </c>
      <c r="J1011" s="14" t="s">
        <v>30129</v>
      </c>
      <c r="K1011" s="14">
        <v>120</v>
      </c>
      <c r="L1011" s="14" t="s">
        <v>29939</v>
      </c>
      <c r="M1011" s="14" t="s">
        <v>30130</v>
      </c>
      <c r="N1011" s="14" t="s">
        <v>30129</v>
      </c>
      <c r="P1011" s="14" t="s">
        <v>29939</v>
      </c>
    </row>
    <row r="1012" spans="4:16" x14ac:dyDescent="0.25">
      <c r="D1012" s="14">
        <v>7011402300</v>
      </c>
      <c r="E1012" s="14" t="s">
        <v>30136</v>
      </c>
      <c r="F1012" s="14">
        <v>701</v>
      </c>
      <c r="G1012" s="14" t="s">
        <v>30067</v>
      </c>
      <c r="H1012" s="14" t="s">
        <v>29080</v>
      </c>
      <c r="I1012" s="14">
        <v>140</v>
      </c>
      <c r="J1012" s="14" t="s">
        <v>30129</v>
      </c>
      <c r="K1012" s="14">
        <v>120</v>
      </c>
      <c r="L1012" s="14" t="s">
        <v>29939</v>
      </c>
      <c r="M1012" s="14" t="s">
        <v>30130</v>
      </c>
      <c r="N1012" s="14" t="s">
        <v>30129</v>
      </c>
      <c r="P1012" s="14" t="s">
        <v>29939</v>
      </c>
    </row>
    <row r="1013" spans="4:16" x14ac:dyDescent="0.25">
      <c r="D1013" s="14">
        <v>7011402320</v>
      </c>
      <c r="E1013" s="14" t="s">
        <v>30137</v>
      </c>
      <c r="F1013" s="14">
        <v>701</v>
      </c>
      <c r="G1013" s="14" t="s">
        <v>30067</v>
      </c>
      <c r="H1013" s="14" t="s">
        <v>29080</v>
      </c>
      <c r="I1013" s="14">
        <v>140</v>
      </c>
      <c r="J1013" s="14" t="s">
        <v>30129</v>
      </c>
      <c r="K1013" s="14">
        <v>120</v>
      </c>
      <c r="L1013" s="14" t="s">
        <v>29939</v>
      </c>
      <c r="M1013" s="14" t="s">
        <v>30130</v>
      </c>
      <c r="N1013" s="14" t="s">
        <v>30129</v>
      </c>
      <c r="P1013" s="14" t="s">
        <v>29939</v>
      </c>
    </row>
    <row r="1014" spans="4:16" x14ac:dyDescent="0.25">
      <c r="D1014" s="14">
        <v>7011402400</v>
      </c>
      <c r="E1014" s="14" t="s">
        <v>30138</v>
      </c>
      <c r="F1014" s="14">
        <v>701</v>
      </c>
      <c r="G1014" s="14" t="s">
        <v>30067</v>
      </c>
      <c r="H1014" s="14" t="s">
        <v>29080</v>
      </c>
      <c r="I1014" s="14">
        <v>140</v>
      </c>
      <c r="J1014" s="14" t="s">
        <v>30129</v>
      </c>
      <c r="K1014" s="14">
        <v>120</v>
      </c>
      <c r="L1014" s="14" t="s">
        <v>29939</v>
      </c>
      <c r="M1014" s="14" t="s">
        <v>30130</v>
      </c>
      <c r="N1014" s="14" t="s">
        <v>30129</v>
      </c>
      <c r="P1014" s="14" t="s">
        <v>29939</v>
      </c>
    </row>
    <row r="1015" spans="4:16" x14ac:dyDescent="0.25">
      <c r="D1015" s="14">
        <v>7011402410</v>
      </c>
      <c r="E1015" s="14" t="s">
        <v>30139</v>
      </c>
      <c r="F1015" s="14">
        <v>701</v>
      </c>
      <c r="G1015" s="14" t="s">
        <v>30067</v>
      </c>
      <c r="H1015" s="14" t="s">
        <v>29080</v>
      </c>
      <c r="I1015" s="14">
        <v>140</v>
      </c>
      <c r="J1015" s="14" t="s">
        <v>30129</v>
      </c>
      <c r="K1015" s="14">
        <v>120</v>
      </c>
      <c r="L1015" s="14" t="s">
        <v>29939</v>
      </c>
      <c r="M1015" s="14" t="s">
        <v>30130</v>
      </c>
      <c r="N1015" s="14" t="s">
        <v>30129</v>
      </c>
      <c r="P1015" s="14" t="s">
        <v>29939</v>
      </c>
    </row>
    <row r="1016" spans="4:16" x14ac:dyDescent="0.25">
      <c r="D1016" s="14">
        <v>7011402500</v>
      </c>
      <c r="E1016" s="14" t="s">
        <v>30140</v>
      </c>
      <c r="F1016" s="14">
        <v>701</v>
      </c>
      <c r="G1016" s="14" t="s">
        <v>30067</v>
      </c>
      <c r="H1016" s="14" t="s">
        <v>29080</v>
      </c>
      <c r="I1016" s="14">
        <v>140</v>
      </c>
      <c r="J1016" s="14" t="s">
        <v>30129</v>
      </c>
      <c r="K1016" s="14">
        <v>120</v>
      </c>
      <c r="L1016" s="14" t="s">
        <v>29939</v>
      </c>
      <c r="M1016" s="14" t="s">
        <v>30130</v>
      </c>
      <c r="N1016" s="14" t="s">
        <v>30129</v>
      </c>
      <c r="P1016" s="14" t="s">
        <v>29939</v>
      </c>
    </row>
    <row r="1017" spans="4:16" x14ac:dyDescent="0.25">
      <c r="D1017" s="14">
        <v>7011402575</v>
      </c>
      <c r="E1017" s="14" t="s">
        <v>30141</v>
      </c>
      <c r="F1017" s="14">
        <v>701</v>
      </c>
      <c r="G1017" s="14" t="s">
        <v>30067</v>
      </c>
      <c r="H1017" s="14" t="s">
        <v>29080</v>
      </c>
      <c r="I1017" s="14">
        <v>140</v>
      </c>
      <c r="J1017" s="14" t="s">
        <v>30129</v>
      </c>
      <c r="K1017" s="14">
        <v>120</v>
      </c>
      <c r="L1017" s="14" t="s">
        <v>29939</v>
      </c>
      <c r="M1017" s="14" t="s">
        <v>30130</v>
      </c>
      <c r="N1017" s="14" t="s">
        <v>30129</v>
      </c>
      <c r="P1017" s="14" t="s">
        <v>29939</v>
      </c>
    </row>
    <row r="1018" spans="4:16" x14ac:dyDescent="0.25">
      <c r="D1018" s="14">
        <v>7011402650</v>
      </c>
      <c r="E1018" s="14" t="s">
        <v>30142</v>
      </c>
      <c r="F1018" s="14">
        <v>701</v>
      </c>
      <c r="G1018" s="14" t="s">
        <v>30067</v>
      </c>
      <c r="H1018" s="14" t="s">
        <v>29080</v>
      </c>
      <c r="I1018" s="14">
        <v>140</v>
      </c>
      <c r="J1018" s="14" t="s">
        <v>30129</v>
      </c>
      <c r="K1018" s="14">
        <v>120</v>
      </c>
      <c r="L1018" s="14" t="s">
        <v>29939</v>
      </c>
      <c r="M1018" s="14" t="s">
        <v>30130</v>
      </c>
      <c r="N1018" s="14" t="s">
        <v>30129</v>
      </c>
      <c r="P1018" s="14" t="s">
        <v>29939</v>
      </c>
    </row>
    <row r="1019" spans="4:16" x14ac:dyDescent="0.25">
      <c r="D1019" s="14">
        <v>7011402725</v>
      </c>
      <c r="E1019" s="14" t="s">
        <v>30143</v>
      </c>
      <c r="F1019" s="14">
        <v>701</v>
      </c>
      <c r="G1019" s="14" t="s">
        <v>30067</v>
      </c>
      <c r="H1019" s="14" t="s">
        <v>29080</v>
      </c>
      <c r="I1019" s="14">
        <v>140</v>
      </c>
      <c r="J1019" s="14" t="s">
        <v>30129</v>
      </c>
      <c r="K1019" s="14">
        <v>120</v>
      </c>
      <c r="L1019" s="14" t="s">
        <v>29939</v>
      </c>
      <c r="M1019" s="14" t="s">
        <v>30130</v>
      </c>
      <c r="N1019" s="14" t="s">
        <v>30129</v>
      </c>
      <c r="P1019" s="14" t="s">
        <v>29939</v>
      </c>
    </row>
    <row r="1020" spans="4:16" x14ac:dyDescent="0.25">
      <c r="D1020" s="14">
        <v>7011402800</v>
      </c>
      <c r="E1020" s="14" t="s">
        <v>30144</v>
      </c>
      <c r="F1020" s="14">
        <v>701</v>
      </c>
      <c r="G1020" s="14" t="s">
        <v>30067</v>
      </c>
      <c r="H1020" s="14" t="s">
        <v>29080</v>
      </c>
      <c r="I1020" s="14">
        <v>140</v>
      </c>
      <c r="J1020" s="14" t="s">
        <v>30129</v>
      </c>
      <c r="K1020" s="14">
        <v>120</v>
      </c>
      <c r="L1020" s="14" t="s">
        <v>29939</v>
      </c>
      <c r="M1020" s="14" t="s">
        <v>30130</v>
      </c>
      <c r="N1020" s="14" t="s">
        <v>30129</v>
      </c>
      <c r="P1020" s="14" t="s">
        <v>29939</v>
      </c>
    </row>
    <row r="1021" spans="4:16" x14ac:dyDescent="0.25">
      <c r="D1021" s="14">
        <v>7011601050</v>
      </c>
      <c r="E1021" s="14" t="s">
        <v>30145</v>
      </c>
      <c r="F1021" s="14">
        <v>701</v>
      </c>
      <c r="G1021" s="14" t="s">
        <v>30071</v>
      </c>
      <c r="H1021" s="14" t="s">
        <v>29080</v>
      </c>
      <c r="I1021" s="14">
        <v>160</v>
      </c>
      <c r="J1021" s="14" t="s">
        <v>30146</v>
      </c>
      <c r="K1021" s="14">
        <v>160</v>
      </c>
      <c r="L1021" s="14" t="s">
        <v>29982</v>
      </c>
      <c r="M1021" s="14" t="s">
        <v>30147</v>
      </c>
      <c r="N1021" s="14" t="s">
        <v>30146</v>
      </c>
      <c r="P1021" s="14" t="s">
        <v>29982</v>
      </c>
    </row>
    <row r="1022" spans="4:16" x14ac:dyDescent="0.25">
      <c r="D1022" s="14">
        <v>7011601100</v>
      </c>
      <c r="E1022" s="14" t="s">
        <v>30148</v>
      </c>
      <c r="F1022" s="14">
        <v>701</v>
      </c>
      <c r="G1022" s="14" t="s">
        <v>30071</v>
      </c>
      <c r="H1022" s="14" t="s">
        <v>29080</v>
      </c>
      <c r="I1022" s="14">
        <v>160</v>
      </c>
      <c r="J1022" s="14" t="s">
        <v>30146</v>
      </c>
      <c r="K1022" s="14">
        <v>160</v>
      </c>
      <c r="L1022" s="14" t="s">
        <v>29982</v>
      </c>
      <c r="M1022" s="14" t="s">
        <v>30147</v>
      </c>
      <c r="N1022" s="14" t="s">
        <v>30146</v>
      </c>
      <c r="P1022" s="14" t="s">
        <v>29982</v>
      </c>
    </row>
    <row r="1023" spans="4:16" x14ac:dyDescent="0.25">
      <c r="D1023" s="14">
        <v>7011601200</v>
      </c>
      <c r="E1023" s="14" t="s">
        <v>30149</v>
      </c>
      <c r="F1023" s="14">
        <v>701</v>
      </c>
      <c r="G1023" s="14" t="s">
        <v>30067</v>
      </c>
      <c r="H1023" s="14" t="s">
        <v>29080</v>
      </c>
      <c r="I1023" s="14">
        <v>160</v>
      </c>
      <c r="J1023" s="14" t="s">
        <v>30146</v>
      </c>
      <c r="K1023" s="14">
        <v>160</v>
      </c>
      <c r="L1023" s="14" t="s">
        <v>29982</v>
      </c>
      <c r="M1023" s="14" t="s">
        <v>30147</v>
      </c>
      <c r="N1023" s="14" t="s">
        <v>30146</v>
      </c>
      <c r="P1023" s="14" t="s">
        <v>29982</v>
      </c>
    </row>
    <row r="1024" spans="4:16" x14ac:dyDescent="0.25">
      <c r="D1024" s="14">
        <v>7011601350</v>
      </c>
      <c r="E1024" s="14" t="s">
        <v>30150</v>
      </c>
      <c r="F1024" s="14">
        <v>701</v>
      </c>
      <c r="G1024" s="14" t="s">
        <v>30067</v>
      </c>
      <c r="H1024" s="14" t="s">
        <v>29080</v>
      </c>
      <c r="I1024" s="14">
        <v>160</v>
      </c>
      <c r="J1024" s="14" t="s">
        <v>30146</v>
      </c>
      <c r="K1024" s="14">
        <v>160</v>
      </c>
      <c r="L1024" s="14" t="s">
        <v>29982</v>
      </c>
      <c r="M1024" s="14" t="s">
        <v>30147</v>
      </c>
      <c r="N1024" s="14" t="s">
        <v>30146</v>
      </c>
      <c r="P1024" s="14" t="s">
        <v>29982</v>
      </c>
    </row>
    <row r="1025" spans="4:16" x14ac:dyDescent="0.25">
      <c r="D1025" s="14">
        <v>7011601400</v>
      </c>
      <c r="E1025" s="14" t="s">
        <v>30151</v>
      </c>
      <c r="F1025" s="14">
        <v>701</v>
      </c>
      <c r="G1025" s="14" t="s">
        <v>30067</v>
      </c>
      <c r="H1025" s="14" t="s">
        <v>29080</v>
      </c>
      <c r="I1025" s="14">
        <v>160</v>
      </c>
      <c r="J1025" s="14" t="s">
        <v>30146</v>
      </c>
      <c r="K1025" s="14">
        <v>160</v>
      </c>
      <c r="L1025" s="14" t="s">
        <v>29982</v>
      </c>
      <c r="M1025" s="14" t="s">
        <v>30147</v>
      </c>
      <c r="N1025" s="14" t="s">
        <v>30146</v>
      </c>
      <c r="P1025" s="14" t="s">
        <v>29982</v>
      </c>
    </row>
    <row r="1026" spans="4:16" x14ac:dyDescent="0.25">
      <c r="D1026" s="14">
        <v>7011601500</v>
      </c>
      <c r="E1026" s="14" t="s">
        <v>30152</v>
      </c>
      <c r="F1026" s="14">
        <v>701</v>
      </c>
      <c r="G1026" s="14" t="s">
        <v>30071</v>
      </c>
      <c r="H1026" s="14" t="s">
        <v>29080</v>
      </c>
      <c r="I1026" s="14">
        <v>160</v>
      </c>
      <c r="J1026" s="14" t="s">
        <v>30146</v>
      </c>
      <c r="K1026" s="14">
        <v>160</v>
      </c>
      <c r="L1026" s="14" t="s">
        <v>29982</v>
      </c>
      <c r="M1026" s="14" t="s">
        <v>30147</v>
      </c>
      <c r="N1026" s="14" t="s">
        <v>30146</v>
      </c>
      <c r="P1026" s="14" t="s">
        <v>29982</v>
      </c>
    </row>
    <row r="1027" spans="4:16" x14ac:dyDescent="0.25">
      <c r="D1027" s="14">
        <v>7011601500</v>
      </c>
      <c r="E1027" s="14" t="s">
        <v>30152</v>
      </c>
      <c r="F1027" s="14">
        <v>701</v>
      </c>
      <c r="G1027" s="14" t="s">
        <v>30067</v>
      </c>
      <c r="H1027" s="14" t="s">
        <v>29080</v>
      </c>
      <c r="I1027" s="14">
        <v>160</v>
      </c>
      <c r="J1027" s="14" t="s">
        <v>30146</v>
      </c>
      <c r="K1027" s="14">
        <v>160</v>
      </c>
      <c r="L1027" s="14" t="s">
        <v>29982</v>
      </c>
      <c r="M1027" s="14" t="s">
        <v>30147</v>
      </c>
      <c r="N1027" s="14" t="s">
        <v>30146</v>
      </c>
      <c r="P1027" s="14" t="s">
        <v>29982</v>
      </c>
    </row>
    <row r="1028" spans="4:16" x14ac:dyDescent="0.25">
      <c r="D1028" s="14">
        <v>7011601600</v>
      </c>
      <c r="E1028" s="14" t="s">
        <v>30153</v>
      </c>
      <c r="F1028" s="14">
        <v>701</v>
      </c>
      <c r="G1028" s="14" t="s">
        <v>30071</v>
      </c>
      <c r="H1028" s="14" t="s">
        <v>29080</v>
      </c>
      <c r="I1028" s="14">
        <v>160</v>
      </c>
      <c r="J1028" s="14" t="s">
        <v>30146</v>
      </c>
      <c r="K1028" s="14">
        <v>160</v>
      </c>
      <c r="L1028" s="14" t="s">
        <v>29982</v>
      </c>
      <c r="M1028" s="14" t="s">
        <v>30147</v>
      </c>
      <c r="N1028" s="14" t="s">
        <v>30146</v>
      </c>
      <c r="P1028" s="14" t="s">
        <v>29982</v>
      </c>
    </row>
    <row r="1029" spans="4:16" x14ac:dyDescent="0.25">
      <c r="D1029" s="14">
        <v>7011601600</v>
      </c>
      <c r="E1029" s="14" t="s">
        <v>30153</v>
      </c>
      <c r="F1029" s="14">
        <v>701</v>
      </c>
      <c r="G1029" s="14" t="s">
        <v>30067</v>
      </c>
      <c r="H1029" s="14" t="s">
        <v>29080</v>
      </c>
      <c r="I1029" s="14">
        <v>160</v>
      </c>
      <c r="J1029" s="14" t="s">
        <v>30146</v>
      </c>
      <c r="K1029" s="14">
        <v>160</v>
      </c>
      <c r="L1029" s="14" t="s">
        <v>29982</v>
      </c>
      <c r="M1029" s="14" t="s">
        <v>30147</v>
      </c>
      <c r="N1029" s="14" t="s">
        <v>30146</v>
      </c>
      <c r="P1029" s="14" t="s">
        <v>29982</v>
      </c>
    </row>
    <row r="1030" spans="4:16" x14ac:dyDescent="0.25">
      <c r="D1030" s="14">
        <v>7011601610</v>
      </c>
      <c r="E1030" s="14" t="s">
        <v>30154</v>
      </c>
      <c r="F1030" s="14">
        <v>701</v>
      </c>
      <c r="G1030" s="14" t="s">
        <v>30067</v>
      </c>
      <c r="H1030" s="14" t="s">
        <v>29080</v>
      </c>
      <c r="I1030" s="14">
        <v>160</v>
      </c>
      <c r="J1030" s="14" t="s">
        <v>30146</v>
      </c>
      <c r="K1030" s="14">
        <v>160</v>
      </c>
      <c r="L1030" s="14" t="s">
        <v>29982</v>
      </c>
      <c r="M1030" s="14" t="s">
        <v>30147</v>
      </c>
      <c r="N1030" s="14" t="s">
        <v>30146</v>
      </c>
      <c r="P1030" s="14" t="s">
        <v>29982</v>
      </c>
    </row>
    <row r="1031" spans="4:16" x14ac:dyDescent="0.25">
      <c r="D1031" s="14">
        <v>7011601680</v>
      </c>
      <c r="E1031" s="14" t="s">
        <v>30155</v>
      </c>
      <c r="F1031" s="14">
        <v>701</v>
      </c>
      <c r="G1031" s="14" t="s">
        <v>30067</v>
      </c>
      <c r="H1031" s="14" t="s">
        <v>29080</v>
      </c>
      <c r="I1031" s="14">
        <v>160</v>
      </c>
      <c r="J1031" s="14" t="s">
        <v>30146</v>
      </c>
      <c r="K1031" s="14">
        <v>160</v>
      </c>
      <c r="L1031" s="14" t="s">
        <v>29982</v>
      </c>
      <c r="M1031" s="14" t="s">
        <v>30147</v>
      </c>
      <c r="N1031" s="14" t="s">
        <v>30146</v>
      </c>
      <c r="P1031" s="14" t="s">
        <v>29982</v>
      </c>
    </row>
    <row r="1032" spans="4:16" x14ac:dyDescent="0.25">
      <c r="D1032" s="14">
        <v>7011601700</v>
      </c>
      <c r="E1032" s="14" t="s">
        <v>30156</v>
      </c>
      <c r="F1032" s="14">
        <v>701</v>
      </c>
      <c r="G1032" s="14" t="s">
        <v>30071</v>
      </c>
      <c r="H1032" s="14" t="s">
        <v>29080</v>
      </c>
      <c r="I1032" s="14">
        <v>160</v>
      </c>
      <c r="J1032" s="14" t="s">
        <v>30146</v>
      </c>
      <c r="K1032" s="14">
        <v>160</v>
      </c>
      <c r="L1032" s="14" t="s">
        <v>29982</v>
      </c>
      <c r="M1032" s="14" t="s">
        <v>30147</v>
      </c>
      <c r="N1032" s="14" t="s">
        <v>30146</v>
      </c>
      <c r="P1032" s="14" t="s">
        <v>29982</v>
      </c>
    </row>
    <row r="1033" spans="4:16" x14ac:dyDescent="0.25">
      <c r="D1033" s="14">
        <v>7011601700</v>
      </c>
      <c r="E1033" s="14" t="s">
        <v>30156</v>
      </c>
      <c r="F1033" s="14">
        <v>701</v>
      </c>
      <c r="G1033" s="14" t="s">
        <v>30067</v>
      </c>
      <c r="H1033" s="14" t="s">
        <v>29080</v>
      </c>
      <c r="I1033" s="14">
        <v>160</v>
      </c>
      <c r="J1033" s="14" t="s">
        <v>30146</v>
      </c>
      <c r="K1033" s="14">
        <v>160</v>
      </c>
      <c r="L1033" s="14" t="s">
        <v>29982</v>
      </c>
      <c r="M1033" s="14" t="s">
        <v>30147</v>
      </c>
      <c r="N1033" s="14" t="s">
        <v>30146</v>
      </c>
      <c r="P1033" s="14" t="s">
        <v>29982</v>
      </c>
    </row>
    <row r="1034" spans="4:16" x14ac:dyDescent="0.25">
      <c r="D1034" s="14">
        <v>7011601770</v>
      </c>
      <c r="E1034" s="14" t="s">
        <v>30157</v>
      </c>
      <c r="F1034" s="14">
        <v>701</v>
      </c>
      <c r="G1034" s="14" t="s">
        <v>30071</v>
      </c>
      <c r="H1034" s="14" t="s">
        <v>29080</v>
      </c>
      <c r="I1034" s="14">
        <v>160</v>
      </c>
      <c r="J1034" s="14" t="s">
        <v>30146</v>
      </c>
      <c r="K1034" s="14">
        <v>160</v>
      </c>
      <c r="L1034" s="14" t="s">
        <v>29982</v>
      </c>
      <c r="M1034" s="14" t="s">
        <v>30147</v>
      </c>
      <c r="N1034" s="14" t="s">
        <v>30146</v>
      </c>
      <c r="P1034" s="14" t="s">
        <v>29982</v>
      </c>
    </row>
    <row r="1035" spans="4:16" x14ac:dyDescent="0.25">
      <c r="D1035" s="14">
        <v>7011601770</v>
      </c>
      <c r="E1035" s="14" t="s">
        <v>30157</v>
      </c>
      <c r="F1035" s="14">
        <v>701</v>
      </c>
      <c r="G1035" s="14" t="s">
        <v>30067</v>
      </c>
      <c r="H1035" s="14" t="s">
        <v>29080</v>
      </c>
      <c r="I1035" s="14">
        <v>160</v>
      </c>
      <c r="J1035" s="14" t="s">
        <v>30146</v>
      </c>
      <c r="K1035" s="14">
        <v>160</v>
      </c>
      <c r="L1035" s="14" t="s">
        <v>29982</v>
      </c>
      <c r="M1035" s="14" t="s">
        <v>30147</v>
      </c>
      <c r="N1035" s="14" t="s">
        <v>30146</v>
      </c>
      <c r="P1035" s="14" t="s">
        <v>29982</v>
      </c>
    </row>
    <row r="1036" spans="4:16" x14ac:dyDescent="0.25">
      <c r="D1036" s="14">
        <v>7011601800</v>
      </c>
      <c r="E1036" s="14" t="s">
        <v>30158</v>
      </c>
      <c r="F1036" s="14">
        <v>701</v>
      </c>
      <c r="G1036" s="14" t="s">
        <v>30067</v>
      </c>
      <c r="H1036" s="14" t="s">
        <v>29080</v>
      </c>
      <c r="I1036" s="14">
        <v>160</v>
      </c>
      <c r="J1036" s="14" t="s">
        <v>30146</v>
      </c>
      <c r="K1036" s="14">
        <v>160</v>
      </c>
      <c r="L1036" s="14" t="s">
        <v>29982</v>
      </c>
      <c r="M1036" s="14" t="s">
        <v>30147</v>
      </c>
      <c r="N1036" s="14" t="s">
        <v>30146</v>
      </c>
      <c r="P1036" s="14" t="s">
        <v>29982</v>
      </c>
    </row>
    <row r="1037" spans="4:16" x14ac:dyDescent="0.25">
      <c r="D1037" s="14">
        <v>7011601810</v>
      </c>
      <c r="E1037" s="14" t="s">
        <v>30159</v>
      </c>
      <c r="F1037" s="14">
        <v>701</v>
      </c>
      <c r="G1037" s="14" t="s">
        <v>30071</v>
      </c>
      <c r="H1037" s="14" t="s">
        <v>29080</v>
      </c>
      <c r="I1037" s="14">
        <v>160</v>
      </c>
      <c r="J1037" s="14" t="s">
        <v>30146</v>
      </c>
      <c r="K1037" s="14">
        <v>160</v>
      </c>
      <c r="L1037" s="14" t="s">
        <v>29982</v>
      </c>
      <c r="M1037" s="14" t="s">
        <v>30147</v>
      </c>
      <c r="N1037" s="14" t="s">
        <v>30146</v>
      </c>
      <c r="P1037" s="14" t="s">
        <v>29982</v>
      </c>
    </row>
    <row r="1038" spans="4:16" x14ac:dyDescent="0.25">
      <c r="D1038" s="14">
        <v>7011601880</v>
      </c>
      <c r="E1038" s="14" t="s">
        <v>30160</v>
      </c>
      <c r="F1038" s="14">
        <v>701</v>
      </c>
      <c r="G1038" s="14" t="s">
        <v>30071</v>
      </c>
      <c r="H1038" s="14" t="s">
        <v>29080</v>
      </c>
      <c r="I1038" s="14">
        <v>160</v>
      </c>
      <c r="J1038" s="14" t="s">
        <v>30146</v>
      </c>
      <c r="K1038" s="14">
        <v>160</v>
      </c>
      <c r="L1038" s="14" t="s">
        <v>29982</v>
      </c>
      <c r="M1038" s="14" t="s">
        <v>30147</v>
      </c>
      <c r="N1038" s="14" t="s">
        <v>30146</v>
      </c>
      <c r="P1038" s="14" t="s">
        <v>29982</v>
      </c>
    </row>
    <row r="1039" spans="4:16" x14ac:dyDescent="0.25">
      <c r="D1039" s="14">
        <v>7011601970</v>
      </c>
      <c r="E1039" s="14" t="s">
        <v>30161</v>
      </c>
      <c r="F1039" s="14">
        <v>701</v>
      </c>
      <c r="G1039" s="14" t="s">
        <v>30071</v>
      </c>
      <c r="H1039" s="14" t="s">
        <v>29080</v>
      </c>
      <c r="I1039" s="14">
        <v>160</v>
      </c>
      <c r="J1039" s="14" t="s">
        <v>30146</v>
      </c>
      <c r="K1039" s="14">
        <v>160</v>
      </c>
      <c r="L1039" s="14" t="s">
        <v>29982</v>
      </c>
      <c r="M1039" s="14" t="s">
        <v>30147</v>
      </c>
      <c r="N1039" s="14" t="s">
        <v>30146</v>
      </c>
      <c r="P1039" s="14" t="s">
        <v>29982</v>
      </c>
    </row>
    <row r="1040" spans="4:16" x14ac:dyDescent="0.25">
      <c r="D1040" s="14">
        <v>7011601970</v>
      </c>
      <c r="E1040" s="14" t="s">
        <v>30161</v>
      </c>
      <c r="F1040" s="14">
        <v>701</v>
      </c>
      <c r="G1040" s="14" t="s">
        <v>30067</v>
      </c>
      <c r="H1040" s="14" t="s">
        <v>29080</v>
      </c>
      <c r="I1040" s="14">
        <v>160</v>
      </c>
      <c r="J1040" s="14" t="s">
        <v>30146</v>
      </c>
      <c r="K1040" s="14">
        <v>160</v>
      </c>
      <c r="L1040" s="14" t="s">
        <v>29982</v>
      </c>
      <c r="M1040" s="14" t="s">
        <v>30147</v>
      </c>
      <c r="N1040" s="14" t="s">
        <v>30146</v>
      </c>
      <c r="P1040" s="14" t="s">
        <v>29982</v>
      </c>
    </row>
    <row r="1041" spans="4:16" x14ac:dyDescent="0.25">
      <c r="D1041" s="14">
        <v>7011602030</v>
      </c>
      <c r="E1041" s="14" t="s">
        <v>30162</v>
      </c>
      <c r="F1041" s="14">
        <v>701</v>
      </c>
      <c r="G1041" s="14" t="s">
        <v>30071</v>
      </c>
      <c r="H1041" s="14" t="s">
        <v>29080</v>
      </c>
      <c r="I1041" s="14">
        <v>160</v>
      </c>
      <c r="J1041" s="14" t="s">
        <v>30146</v>
      </c>
      <c r="K1041" s="14">
        <v>160</v>
      </c>
      <c r="L1041" s="14" t="s">
        <v>29982</v>
      </c>
      <c r="M1041" s="14" t="s">
        <v>30147</v>
      </c>
      <c r="N1041" s="14" t="s">
        <v>30146</v>
      </c>
      <c r="P1041" s="14" t="s">
        <v>29982</v>
      </c>
    </row>
    <row r="1042" spans="4:16" x14ac:dyDescent="0.25">
      <c r="D1042" s="14">
        <v>7011602050</v>
      </c>
      <c r="E1042" s="14" t="s">
        <v>30163</v>
      </c>
      <c r="F1042" s="14">
        <v>701</v>
      </c>
      <c r="G1042" s="14" t="s">
        <v>30071</v>
      </c>
      <c r="H1042" s="14" t="s">
        <v>29080</v>
      </c>
      <c r="I1042" s="14">
        <v>160</v>
      </c>
      <c r="J1042" s="14" t="s">
        <v>30146</v>
      </c>
      <c r="K1042" s="14">
        <v>160</v>
      </c>
      <c r="L1042" s="14" t="s">
        <v>29982</v>
      </c>
      <c r="M1042" s="14" t="s">
        <v>30147</v>
      </c>
      <c r="N1042" s="14" t="s">
        <v>30146</v>
      </c>
      <c r="P1042" s="14" t="s">
        <v>29982</v>
      </c>
    </row>
    <row r="1043" spans="4:16" x14ac:dyDescent="0.25">
      <c r="D1043" s="14">
        <v>7011602070</v>
      </c>
      <c r="E1043" s="14" t="s">
        <v>30164</v>
      </c>
      <c r="F1043" s="14">
        <v>701</v>
      </c>
      <c r="G1043" s="14" t="s">
        <v>30071</v>
      </c>
      <c r="H1043" s="14" t="s">
        <v>29080</v>
      </c>
      <c r="I1043" s="14">
        <v>160</v>
      </c>
      <c r="J1043" s="14" t="s">
        <v>30146</v>
      </c>
      <c r="K1043" s="14">
        <v>160</v>
      </c>
      <c r="L1043" s="14" t="s">
        <v>29982</v>
      </c>
      <c r="M1043" s="14" t="s">
        <v>30147</v>
      </c>
      <c r="N1043" s="14" t="s">
        <v>30146</v>
      </c>
      <c r="P1043" s="14" t="s">
        <v>29982</v>
      </c>
    </row>
    <row r="1044" spans="4:16" x14ac:dyDescent="0.25">
      <c r="D1044" s="14">
        <v>7011602110</v>
      </c>
      <c r="E1044" s="14" t="s">
        <v>30165</v>
      </c>
      <c r="F1044" s="14">
        <v>701</v>
      </c>
      <c r="G1044" s="14" t="s">
        <v>30071</v>
      </c>
      <c r="H1044" s="14" t="s">
        <v>29080</v>
      </c>
      <c r="I1044" s="14">
        <v>160</v>
      </c>
      <c r="J1044" s="14" t="s">
        <v>30146</v>
      </c>
      <c r="K1044" s="14">
        <v>160</v>
      </c>
      <c r="L1044" s="14" t="s">
        <v>29982</v>
      </c>
      <c r="M1044" s="14" t="s">
        <v>30147</v>
      </c>
      <c r="N1044" s="14" t="s">
        <v>30146</v>
      </c>
      <c r="P1044" s="14" t="s">
        <v>29982</v>
      </c>
    </row>
    <row r="1045" spans="4:16" x14ac:dyDescent="0.25">
      <c r="D1045" s="14">
        <v>7011602160</v>
      </c>
      <c r="E1045" s="14" t="s">
        <v>30166</v>
      </c>
      <c r="F1045" s="14">
        <v>701</v>
      </c>
      <c r="G1045" s="14" t="s">
        <v>30071</v>
      </c>
      <c r="H1045" s="14" t="s">
        <v>29080</v>
      </c>
      <c r="I1045" s="14">
        <v>160</v>
      </c>
      <c r="J1045" s="14" t="s">
        <v>30146</v>
      </c>
      <c r="K1045" s="14">
        <v>160</v>
      </c>
      <c r="L1045" s="14" t="s">
        <v>29982</v>
      </c>
      <c r="M1045" s="14" t="s">
        <v>30147</v>
      </c>
      <c r="N1045" s="14" t="s">
        <v>30146</v>
      </c>
      <c r="P1045" s="14" t="s">
        <v>29982</v>
      </c>
    </row>
    <row r="1046" spans="4:16" x14ac:dyDescent="0.25">
      <c r="D1046" s="14">
        <v>7011602180</v>
      </c>
      <c r="E1046" s="14" t="s">
        <v>30167</v>
      </c>
      <c r="F1046" s="14">
        <v>701</v>
      </c>
      <c r="G1046" s="14" t="s">
        <v>30071</v>
      </c>
      <c r="H1046" s="14" t="s">
        <v>29080</v>
      </c>
      <c r="I1046" s="14">
        <v>160</v>
      </c>
      <c r="J1046" s="14" t="s">
        <v>30146</v>
      </c>
      <c r="K1046" s="14">
        <v>160</v>
      </c>
      <c r="L1046" s="14" t="s">
        <v>29982</v>
      </c>
      <c r="M1046" s="14" t="s">
        <v>30147</v>
      </c>
      <c r="N1046" s="14" t="s">
        <v>30146</v>
      </c>
      <c r="P1046" s="14" t="s">
        <v>29982</v>
      </c>
    </row>
    <row r="1047" spans="4:16" x14ac:dyDescent="0.25">
      <c r="D1047" s="14">
        <v>7011602190</v>
      </c>
      <c r="E1047" s="14" t="s">
        <v>30168</v>
      </c>
      <c r="F1047" s="14">
        <v>701</v>
      </c>
      <c r="G1047" s="14" t="s">
        <v>30071</v>
      </c>
      <c r="H1047" s="14" t="s">
        <v>29080</v>
      </c>
      <c r="I1047" s="14">
        <v>160</v>
      </c>
      <c r="J1047" s="14" t="s">
        <v>30146</v>
      </c>
      <c r="K1047" s="14">
        <v>160</v>
      </c>
      <c r="L1047" s="14" t="s">
        <v>29982</v>
      </c>
      <c r="M1047" s="14" t="s">
        <v>30147</v>
      </c>
      <c r="N1047" s="14" t="s">
        <v>30146</v>
      </c>
      <c r="P1047" s="14" t="s">
        <v>29982</v>
      </c>
    </row>
    <row r="1048" spans="4:16" x14ac:dyDescent="0.25">
      <c r="D1048" s="14">
        <v>7011602190</v>
      </c>
      <c r="E1048" s="14" t="s">
        <v>30168</v>
      </c>
      <c r="F1048" s="14">
        <v>701</v>
      </c>
      <c r="G1048" s="14" t="s">
        <v>30067</v>
      </c>
      <c r="H1048" s="14" t="s">
        <v>29080</v>
      </c>
      <c r="I1048" s="14">
        <v>160</v>
      </c>
      <c r="J1048" s="14" t="s">
        <v>30146</v>
      </c>
      <c r="K1048" s="14">
        <v>160</v>
      </c>
      <c r="L1048" s="14" t="s">
        <v>29982</v>
      </c>
      <c r="M1048" s="14" t="s">
        <v>30147</v>
      </c>
      <c r="N1048" s="14" t="s">
        <v>30146</v>
      </c>
      <c r="P1048" s="14" t="s">
        <v>29982</v>
      </c>
    </row>
    <row r="1049" spans="4:16" x14ac:dyDescent="0.25">
      <c r="D1049" s="14">
        <v>7011602210</v>
      </c>
      <c r="E1049" s="14" t="s">
        <v>30169</v>
      </c>
      <c r="F1049" s="14">
        <v>701</v>
      </c>
      <c r="G1049" s="14" t="s">
        <v>30071</v>
      </c>
      <c r="H1049" s="14" t="s">
        <v>29080</v>
      </c>
      <c r="I1049" s="14">
        <v>160</v>
      </c>
      <c r="J1049" s="14" t="s">
        <v>30146</v>
      </c>
      <c r="K1049" s="14">
        <v>160</v>
      </c>
      <c r="L1049" s="14" t="s">
        <v>29982</v>
      </c>
      <c r="M1049" s="14" t="s">
        <v>30147</v>
      </c>
      <c r="N1049" s="14" t="s">
        <v>30146</v>
      </c>
      <c r="P1049" s="14" t="s">
        <v>29982</v>
      </c>
    </row>
    <row r="1050" spans="4:16" x14ac:dyDescent="0.25">
      <c r="D1050" s="14">
        <v>7011602300</v>
      </c>
      <c r="E1050" s="14" t="s">
        <v>30170</v>
      </c>
      <c r="F1050" s="14">
        <v>701</v>
      </c>
      <c r="G1050" s="14" t="s">
        <v>30071</v>
      </c>
      <c r="H1050" s="14" t="s">
        <v>29080</v>
      </c>
      <c r="I1050" s="14">
        <v>160</v>
      </c>
      <c r="J1050" s="14" t="s">
        <v>30146</v>
      </c>
      <c r="K1050" s="14">
        <v>160</v>
      </c>
      <c r="L1050" s="14" t="s">
        <v>29982</v>
      </c>
      <c r="M1050" s="14" t="s">
        <v>30147</v>
      </c>
      <c r="N1050" s="14" t="s">
        <v>30146</v>
      </c>
      <c r="P1050" s="14" t="s">
        <v>29982</v>
      </c>
    </row>
    <row r="1051" spans="4:16" x14ac:dyDescent="0.25">
      <c r="D1051" s="14">
        <v>7011602320</v>
      </c>
      <c r="E1051" s="14" t="s">
        <v>30171</v>
      </c>
      <c r="F1051" s="14">
        <v>701</v>
      </c>
      <c r="G1051" s="14" t="s">
        <v>30071</v>
      </c>
      <c r="H1051" s="14" t="s">
        <v>29080</v>
      </c>
      <c r="I1051" s="14">
        <v>160</v>
      </c>
      <c r="J1051" s="14" t="s">
        <v>30146</v>
      </c>
      <c r="K1051" s="14">
        <v>160</v>
      </c>
      <c r="L1051" s="14" t="s">
        <v>29982</v>
      </c>
      <c r="M1051" s="14" t="s">
        <v>30147</v>
      </c>
      <c r="N1051" s="14" t="s">
        <v>30146</v>
      </c>
      <c r="P1051" s="14" t="s">
        <v>29982</v>
      </c>
    </row>
    <row r="1052" spans="4:16" x14ac:dyDescent="0.25">
      <c r="D1052" s="14">
        <v>7011602400</v>
      </c>
      <c r="E1052" s="14" t="s">
        <v>30172</v>
      </c>
      <c r="F1052" s="14">
        <v>701</v>
      </c>
      <c r="G1052" s="14" t="s">
        <v>30071</v>
      </c>
      <c r="H1052" s="14" t="s">
        <v>29080</v>
      </c>
      <c r="I1052" s="14">
        <v>160</v>
      </c>
      <c r="J1052" s="14" t="s">
        <v>30146</v>
      </c>
      <c r="K1052" s="14">
        <v>160</v>
      </c>
      <c r="L1052" s="14" t="s">
        <v>29982</v>
      </c>
      <c r="M1052" s="14" t="s">
        <v>30147</v>
      </c>
      <c r="N1052" s="14" t="s">
        <v>30146</v>
      </c>
      <c r="P1052" s="14" t="s">
        <v>29982</v>
      </c>
    </row>
    <row r="1053" spans="4:16" x14ac:dyDescent="0.25">
      <c r="D1053" s="14">
        <v>7011602410</v>
      </c>
      <c r="E1053" s="14" t="s">
        <v>30173</v>
      </c>
      <c r="F1053" s="14">
        <v>701</v>
      </c>
      <c r="G1053" s="14" t="s">
        <v>30071</v>
      </c>
      <c r="H1053" s="14" t="s">
        <v>29080</v>
      </c>
      <c r="I1053" s="14">
        <v>160</v>
      </c>
      <c r="J1053" s="14" t="s">
        <v>30146</v>
      </c>
      <c r="K1053" s="14">
        <v>160</v>
      </c>
      <c r="L1053" s="14" t="s">
        <v>29982</v>
      </c>
      <c r="M1053" s="14" t="s">
        <v>30147</v>
      </c>
      <c r="N1053" s="14" t="s">
        <v>30146</v>
      </c>
      <c r="P1053" s="14" t="s">
        <v>29982</v>
      </c>
    </row>
    <row r="1054" spans="4:16" x14ac:dyDescent="0.25">
      <c r="D1054" s="14">
        <v>7011602450</v>
      </c>
      <c r="E1054" s="14" t="s">
        <v>30174</v>
      </c>
      <c r="F1054" s="14">
        <v>701</v>
      </c>
      <c r="G1054" s="14" t="s">
        <v>30071</v>
      </c>
      <c r="H1054" s="14" t="s">
        <v>29080</v>
      </c>
      <c r="I1054" s="14">
        <v>160</v>
      </c>
      <c r="J1054" s="14" t="s">
        <v>30146</v>
      </c>
      <c r="K1054" s="14">
        <v>160</v>
      </c>
      <c r="L1054" s="14" t="s">
        <v>29982</v>
      </c>
      <c r="M1054" s="14" t="s">
        <v>30147</v>
      </c>
      <c r="N1054" s="14" t="s">
        <v>30146</v>
      </c>
      <c r="P1054" s="14" t="s">
        <v>29982</v>
      </c>
    </row>
    <row r="1055" spans="4:16" x14ac:dyDescent="0.25">
      <c r="D1055" s="14">
        <v>7011602500</v>
      </c>
      <c r="E1055" s="14" t="s">
        <v>30175</v>
      </c>
      <c r="F1055" s="14">
        <v>701</v>
      </c>
      <c r="G1055" s="14" t="s">
        <v>30071</v>
      </c>
      <c r="H1055" s="14" t="s">
        <v>29080</v>
      </c>
      <c r="I1055" s="14">
        <v>160</v>
      </c>
      <c r="J1055" s="14" t="s">
        <v>30146</v>
      </c>
      <c r="K1055" s="14">
        <v>160</v>
      </c>
      <c r="L1055" s="14" t="s">
        <v>29982</v>
      </c>
      <c r="M1055" s="14" t="s">
        <v>30147</v>
      </c>
      <c r="N1055" s="14" t="s">
        <v>30146</v>
      </c>
      <c r="P1055" s="14" t="s">
        <v>29982</v>
      </c>
    </row>
    <row r="1056" spans="4:16" x14ac:dyDescent="0.25">
      <c r="D1056" s="14">
        <v>7011602575</v>
      </c>
      <c r="E1056" s="14" t="s">
        <v>30176</v>
      </c>
      <c r="F1056" s="14">
        <v>701</v>
      </c>
      <c r="G1056" s="14" t="s">
        <v>30071</v>
      </c>
      <c r="H1056" s="14" t="s">
        <v>29080</v>
      </c>
      <c r="I1056" s="14">
        <v>160</v>
      </c>
      <c r="J1056" s="14" t="s">
        <v>30146</v>
      </c>
      <c r="K1056" s="14">
        <v>160</v>
      </c>
      <c r="L1056" s="14" t="s">
        <v>29982</v>
      </c>
      <c r="M1056" s="14" t="s">
        <v>30147</v>
      </c>
      <c r="N1056" s="14" t="s">
        <v>30146</v>
      </c>
      <c r="P1056" s="14" t="s">
        <v>29982</v>
      </c>
    </row>
    <row r="1057" spans="4:16" x14ac:dyDescent="0.25">
      <c r="D1057" s="14">
        <v>7011602600</v>
      </c>
      <c r="E1057" s="14" t="s">
        <v>30177</v>
      </c>
      <c r="F1057" s="14">
        <v>701</v>
      </c>
      <c r="G1057" s="14" t="s">
        <v>30071</v>
      </c>
      <c r="H1057" s="14" t="s">
        <v>29080</v>
      </c>
      <c r="I1057" s="14">
        <v>160</v>
      </c>
      <c r="J1057" s="14" t="s">
        <v>30146</v>
      </c>
      <c r="K1057" s="14">
        <v>160</v>
      </c>
      <c r="L1057" s="14" t="s">
        <v>29982</v>
      </c>
      <c r="M1057" s="14" t="s">
        <v>30147</v>
      </c>
      <c r="N1057" s="14" t="s">
        <v>30146</v>
      </c>
      <c r="P1057" s="14" t="s">
        <v>29982</v>
      </c>
    </row>
    <row r="1058" spans="4:16" x14ac:dyDescent="0.25">
      <c r="D1058" s="14">
        <v>7011602650</v>
      </c>
      <c r="E1058" s="14" t="s">
        <v>30178</v>
      </c>
      <c r="F1058" s="14">
        <v>701</v>
      </c>
      <c r="G1058" s="14" t="s">
        <v>30071</v>
      </c>
      <c r="H1058" s="14" t="s">
        <v>29080</v>
      </c>
      <c r="I1058" s="14">
        <v>160</v>
      </c>
      <c r="J1058" s="14" t="s">
        <v>30146</v>
      </c>
      <c r="K1058" s="14">
        <v>160</v>
      </c>
      <c r="L1058" s="14" t="s">
        <v>29982</v>
      </c>
      <c r="M1058" s="14" t="s">
        <v>30147</v>
      </c>
      <c r="N1058" s="14" t="s">
        <v>30146</v>
      </c>
      <c r="P1058" s="14" t="s">
        <v>29982</v>
      </c>
    </row>
    <row r="1059" spans="4:16" x14ac:dyDescent="0.25">
      <c r="D1059" s="14">
        <v>7011602700</v>
      </c>
      <c r="E1059" s="14" t="s">
        <v>30179</v>
      </c>
      <c r="F1059" s="14">
        <v>701</v>
      </c>
      <c r="G1059" s="14" t="s">
        <v>30071</v>
      </c>
      <c r="H1059" s="14" t="s">
        <v>29080</v>
      </c>
      <c r="I1059" s="14">
        <v>160</v>
      </c>
      <c r="J1059" s="14" t="s">
        <v>30146</v>
      </c>
      <c r="K1059" s="14">
        <v>160</v>
      </c>
      <c r="L1059" s="14" t="s">
        <v>29982</v>
      </c>
      <c r="M1059" s="14" t="s">
        <v>30147</v>
      </c>
      <c r="N1059" s="14" t="s">
        <v>30146</v>
      </c>
      <c r="P1059" s="14" t="s">
        <v>29982</v>
      </c>
    </row>
    <row r="1060" spans="4:16" x14ac:dyDescent="0.25">
      <c r="D1060" s="14">
        <v>7011602725</v>
      </c>
      <c r="E1060" s="14" t="s">
        <v>30180</v>
      </c>
      <c r="F1060" s="14">
        <v>701</v>
      </c>
      <c r="G1060" s="14" t="s">
        <v>30071</v>
      </c>
      <c r="H1060" s="14" t="s">
        <v>29080</v>
      </c>
      <c r="I1060" s="14">
        <v>160</v>
      </c>
      <c r="J1060" s="14" t="s">
        <v>30146</v>
      </c>
      <c r="K1060" s="14">
        <v>160</v>
      </c>
      <c r="L1060" s="14" t="s">
        <v>29982</v>
      </c>
      <c r="M1060" s="14" t="s">
        <v>30147</v>
      </c>
      <c r="N1060" s="14" t="s">
        <v>30146</v>
      </c>
      <c r="P1060" s="14" t="s">
        <v>29982</v>
      </c>
    </row>
    <row r="1061" spans="4:16" x14ac:dyDescent="0.25">
      <c r="D1061" s="14">
        <v>7011602800</v>
      </c>
      <c r="E1061" s="14" t="s">
        <v>30181</v>
      </c>
      <c r="F1061" s="14">
        <v>701</v>
      </c>
      <c r="G1061" s="14" t="s">
        <v>30071</v>
      </c>
      <c r="H1061" s="14" t="s">
        <v>29080</v>
      </c>
      <c r="I1061" s="14">
        <v>160</v>
      </c>
      <c r="J1061" s="14" t="s">
        <v>30146</v>
      </c>
      <c r="K1061" s="14">
        <v>160</v>
      </c>
      <c r="L1061" s="14" t="s">
        <v>29982</v>
      </c>
      <c r="M1061" s="14" t="s">
        <v>30147</v>
      </c>
      <c r="N1061" s="14" t="s">
        <v>30146</v>
      </c>
      <c r="P1061" s="14" t="s">
        <v>29982</v>
      </c>
    </row>
    <row r="1062" spans="4:16" x14ac:dyDescent="0.25">
      <c r="D1062" s="14">
        <v>7011851500</v>
      </c>
      <c r="E1062" s="14" t="s">
        <v>30182</v>
      </c>
      <c r="F1062" s="14">
        <v>701</v>
      </c>
      <c r="G1062" s="14" t="s">
        <v>30071</v>
      </c>
      <c r="H1062" s="14" t="s">
        <v>29080</v>
      </c>
      <c r="I1062" s="14">
        <v>185</v>
      </c>
      <c r="J1062" s="14" t="s">
        <v>30183</v>
      </c>
      <c r="K1062" s="14">
        <v>185</v>
      </c>
      <c r="L1062" s="14" t="s">
        <v>30184</v>
      </c>
      <c r="M1062" s="14" t="s">
        <v>30185</v>
      </c>
      <c r="N1062" s="14" t="s">
        <v>30183</v>
      </c>
      <c r="P1062" s="14" t="s">
        <v>30184</v>
      </c>
    </row>
    <row r="1063" spans="4:16" x14ac:dyDescent="0.25">
      <c r="D1063" s="14">
        <v>7011851500</v>
      </c>
      <c r="E1063" s="14" t="s">
        <v>30182</v>
      </c>
      <c r="F1063" s="14">
        <v>701</v>
      </c>
      <c r="G1063" s="14" t="s">
        <v>30067</v>
      </c>
      <c r="H1063" s="14" t="s">
        <v>29080</v>
      </c>
      <c r="I1063" s="14">
        <v>185</v>
      </c>
      <c r="J1063" s="14" t="s">
        <v>30183</v>
      </c>
      <c r="K1063" s="14">
        <v>185</v>
      </c>
      <c r="L1063" s="14" t="s">
        <v>30184</v>
      </c>
      <c r="M1063" s="14" t="s">
        <v>30185</v>
      </c>
      <c r="N1063" s="14" t="s">
        <v>30183</v>
      </c>
      <c r="P1063" s="14" t="s">
        <v>30184</v>
      </c>
    </row>
    <row r="1064" spans="4:16" x14ac:dyDescent="0.25">
      <c r="D1064" s="14">
        <v>7011851600</v>
      </c>
      <c r="E1064" s="14" t="s">
        <v>30186</v>
      </c>
      <c r="F1064" s="14">
        <v>701</v>
      </c>
      <c r="G1064" s="14" t="s">
        <v>30071</v>
      </c>
      <c r="H1064" s="14" t="s">
        <v>29080</v>
      </c>
      <c r="I1064" s="14">
        <v>185</v>
      </c>
      <c r="J1064" s="14" t="s">
        <v>30183</v>
      </c>
      <c r="K1064" s="14">
        <v>185</v>
      </c>
      <c r="L1064" s="14" t="s">
        <v>30184</v>
      </c>
      <c r="M1064" s="14" t="s">
        <v>30185</v>
      </c>
      <c r="N1064" s="14" t="s">
        <v>30183</v>
      </c>
      <c r="P1064" s="14" t="s">
        <v>30184</v>
      </c>
    </row>
    <row r="1065" spans="4:16" x14ac:dyDescent="0.25">
      <c r="D1065" s="14">
        <v>7011851650</v>
      </c>
      <c r="E1065" s="14" t="s">
        <v>30187</v>
      </c>
      <c r="F1065" s="14">
        <v>701</v>
      </c>
      <c r="G1065" s="14" t="s">
        <v>30067</v>
      </c>
      <c r="H1065" s="14" t="s">
        <v>29080</v>
      </c>
      <c r="I1065" s="14">
        <v>185</v>
      </c>
      <c r="J1065" s="14" t="s">
        <v>30183</v>
      </c>
      <c r="K1065" s="14">
        <v>185</v>
      </c>
      <c r="L1065" s="14" t="s">
        <v>30184</v>
      </c>
      <c r="M1065" s="14" t="s">
        <v>30185</v>
      </c>
      <c r="N1065" s="14" t="s">
        <v>30183</v>
      </c>
      <c r="P1065" s="14" t="s">
        <v>30184</v>
      </c>
    </row>
    <row r="1066" spans="4:16" x14ac:dyDescent="0.25">
      <c r="D1066" s="14">
        <v>7011851700</v>
      </c>
      <c r="E1066" s="14" t="s">
        <v>30188</v>
      </c>
      <c r="F1066" s="14">
        <v>701</v>
      </c>
      <c r="G1066" s="14" t="s">
        <v>30071</v>
      </c>
      <c r="H1066" s="14" t="s">
        <v>29080</v>
      </c>
      <c r="I1066" s="14">
        <v>185</v>
      </c>
      <c r="J1066" s="14" t="s">
        <v>30183</v>
      </c>
      <c r="K1066" s="14">
        <v>185</v>
      </c>
      <c r="L1066" s="14" t="s">
        <v>30184</v>
      </c>
      <c r="M1066" s="14" t="s">
        <v>30185</v>
      </c>
      <c r="N1066" s="14" t="s">
        <v>30183</v>
      </c>
      <c r="P1066" s="14" t="s">
        <v>30184</v>
      </c>
    </row>
    <row r="1067" spans="4:16" x14ac:dyDescent="0.25">
      <c r="D1067" s="14">
        <v>7011851770</v>
      </c>
      <c r="E1067" s="14" t="s">
        <v>30189</v>
      </c>
      <c r="F1067" s="14">
        <v>701</v>
      </c>
      <c r="G1067" s="14" t="s">
        <v>30071</v>
      </c>
      <c r="H1067" s="14" t="s">
        <v>29080</v>
      </c>
      <c r="I1067" s="14">
        <v>185</v>
      </c>
      <c r="J1067" s="14" t="s">
        <v>30183</v>
      </c>
      <c r="K1067" s="14">
        <v>185</v>
      </c>
      <c r="L1067" s="14" t="s">
        <v>30184</v>
      </c>
      <c r="M1067" s="14" t="s">
        <v>30185</v>
      </c>
      <c r="N1067" s="14" t="s">
        <v>30183</v>
      </c>
      <c r="P1067" s="14" t="s">
        <v>30184</v>
      </c>
    </row>
    <row r="1068" spans="4:16" x14ac:dyDescent="0.25">
      <c r="D1068" s="14">
        <v>7011851800</v>
      </c>
      <c r="E1068" s="14" t="s">
        <v>30190</v>
      </c>
      <c r="F1068" s="14">
        <v>701</v>
      </c>
      <c r="G1068" s="14" t="s">
        <v>30067</v>
      </c>
      <c r="H1068" s="14" t="s">
        <v>29080</v>
      </c>
      <c r="I1068" s="14">
        <v>185</v>
      </c>
      <c r="J1068" s="14" t="s">
        <v>30183</v>
      </c>
      <c r="K1068" s="14">
        <v>185</v>
      </c>
      <c r="L1068" s="14" t="s">
        <v>30184</v>
      </c>
      <c r="M1068" s="14" t="s">
        <v>30185</v>
      </c>
      <c r="N1068" s="14" t="s">
        <v>30183</v>
      </c>
      <c r="P1068" s="14" t="s">
        <v>30184</v>
      </c>
    </row>
    <row r="1069" spans="4:16" x14ac:dyDescent="0.25">
      <c r="D1069" s="14">
        <v>7011851810</v>
      </c>
      <c r="E1069" s="14" t="s">
        <v>30191</v>
      </c>
      <c r="F1069" s="14">
        <v>701</v>
      </c>
      <c r="G1069" s="14" t="s">
        <v>30071</v>
      </c>
      <c r="H1069" s="14" t="s">
        <v>29080</v>
      </c>
      <c r="I1069" s="14">
        <v>185</v>
      </c>
      <c r="J1069" s="14" t="s">
        <v>30183</v>
      </c>
      <c r="K1069" s="14">
        <v>185</v>
      </c>
      <c r="L1069" s="14" t="s">
        <v>30184</v>
      </c>
      <c r="M1069" s="14" t="s">
        <v>30185</v>
      </c>
      <c r="N1069" s="14" t="s">
        <v>30183</v>
      </c>
      <c r="P1069" s="14" t="s">
        <v>30184</v>
      </c>
    </row>
    <row r="1070" spans="4:16" x14ac:dyDescent="0.25">
      <c r="D1070" s="14">
        <v>7011851880</v>
      </c>
      <c r="E1070" s="14" t="s">
        <v>30192</v>
      </c>
      <c r="F1070" s="14">
        <v>701</v>
      </c>
      <c r="G1070" s="14" t="s">
        <v>30071</v>
      </c>
      <c r="H1070" s="14" t="s">
        <v>29080</v>
      </c>
      <c r="I1070" s="14">
        <v>185</v>
      </c>
      <c r="J1070" s="14" t="s">
        <v>30183</v>
      </c>
      <c r="K1070" s="14">
        <v>185</v>
      </c>
      <c r="L1070" s="14" t="s">
        <v>30184</v>
      </c>
      <c r="M1070" s="14" t="s">
        <v>30185</v>
      </c>
      <c r="N1070" s="14" t="s">
        <v>30183</v>
      </c>
      <c r="P1070" s="14" t="s">
        <v>30184</v>
      </c>
    </row>
    <row r="1071" spans="4:16" x14ac:dyDescent="0.25">
      <c r="D1071" s="14">
        <v>7011851970</v>
      </c>
      <c r="E1071" s="14" t="s">
        <v>30193</v>
      </c>
      <c r="F1071" s="14">
        <v>701</v>
      </c>
      <c r="G1071" s="14" t="s">
        <v>30071</v>
      </c>
      <c r="H1071" s="14" t="s">
        <v>29080</v>
      </c>
      <c r="I1071" s="14">
        <v>185</v>
      </c>
      <c r="J1071" s="14" t="s">
        <v>30183</v>
      </c>
      <c r="K1071" s="14">
        <v>185</v>
      </c>
      <c r="L1071" s="14" t="s">
        <v>30184</v>
      </c>
      <c r="M1071" s="14" t="s">
        <v>30185</v>
      </c>
      <c r="N1071" s="14" t="s">
        <v>30183</v>
      </c>
      <c r="P1071" s="14" t="s">
        <v>30184</v>
      </c>
    </row>
    <row r="1072" spans="4:16" x14ac:dyDescent="0.25">
      <c r="D1072" s="14">
        <v>7011852030</v>
      </c>
      <c r="E1072" s="14" t="s">
        <v>30194</v>
      </c>
      <c r="F1072" s="14">
        <v>701</v>
      </c>
      <c r="G1072" s="14" t="s">
        <v>30071</v>
      </c>
      <c r="H1072" s="14" t="s">
        <v>29080</v>
      </c>
      <c r="I1072" s="14">
        <v>185</v>
      </c>
      <c r="J1072" s="14" t="s">
        <v>30183</v>
      </c>
      <c r="K1072" s="14">
        <v>185</v>
      </c>
      <c r="L1072" s="14" t="s">
        <v>30184</v>
      </c>
      <c r="M1072" s="14" t="s">
        <v>30185</v>
      </c>
      <c r="N1072" s="14" t="s">
        <v>30183</v>
      </c>
      <c r="P1072" s="14" t="s">
        <v>30184</v>
      </c>
    </row>
    <row r="1073" spans="4:16" x14ac:dyDescent="0.25">
      <c r="D1073" s="14">
        <v>7011852050</v>
      </c>
      <c r="E1073" s="14" t="s">
        <v>30195</v>
      </c>
      <c r="F1073" s="14">
        <v>701</v>
      </c>
      <c r="G1073" s="14" t="s">
        <v>30071</v>
      </c>
      <c r="H1073" s="14" t="s">
        <v>29080</v>
      </c>
      <c r="I1073" s="14">
        <v>185</v>
      </c>
      <c r="J1073" s="14" t="s">
        <v>30183</v>
      </c>
      <c r="K1073" s="14">
        <v>185</v>
      </c>
      <c r="L1073" s="14" t="s">
        <v>30184</v>
      </c>
      <c r="M1073" s="14" t="s">
        <v>30185</v>
      </c>
      <c r="N1073" s="14" t="s">
        <v>30183</v>
      </c>
      <c r="P1073" s="14" t="s">
        <v>30184</v>
      </c>
    </row>
    <row r="1074" spans="4:16" x14ac:dyDescent="0.25">
      <c r="D1074" s="14">
        <v>7011852070</v>
      </c>
      <c r="E1074" s="14" t="s">
        <v>30196</v>
      </c>
      <c r="F1074" s="14">
        <v>701</v>
      </c>
      <c r="G1074" s="14" t="s">
        <v>30071</v>
      </c>
      <c r="H1074" s="14" t="s">
        <v>29080</v>
      </c>
      <c r="I1074" s="14">
        <v>185</v>
      </c>
      <c r="J1074" s="14" t="s">
        <v>30183</v>
      </c>
      <c r="K1074" s="14">
        <v>185</v>
      </c>
      <c r="L1074" s="14" t="s">
        <v>30184</v>
      </c>
      <c r="M1074" s="14" t="s">
        <v>30185</v>
      </c>
      <c r="N1074" s="14" t="s">
        <v>30183</v>
      </c>
      <c r="P1074" s="14" t="s">
        <v>30184</v>
      </c>
    </row>
    <row r="1075" spans="4:16" x14ac:dyDescent="0.25">
      <c r="D1075" s="14">
        <v>7011852110</v>
      </c>
      <c r="E1075" s="14" t="s">
        <v>30197</v>
      </c>
      <c r="F1075" s="14">
        <v>701</v>
      </c>
      <c r="G1075" s="14" t="s">
        <v>30071</v>
      </c>
      <c r="H1075" s="14" t="s">
        <v>29080</v>
      </c>
      <c r="I1075" s="14">
        <v>185</v>
      </c>
      <c r="J1075" s="14" t="s">
        <v>30183</v>
      </c>
      <c r="K1075" s="14">
        <v>185</v>
      </c>
      <c r="L1075" s="14" t="s">
        <v>30184</v>
      </c>
      <c r="M1075" s="14" t="s">
        <v>30185</v>
      </c>
      <c r="N1075" s="14" t="s">
        <v>30183</v>
      </c>
      <c r="P1075" s="14" t="s">
        <v>30184</v>
      </c>
    </row>
    <row r="1076" spans="4:16" x14ac:dyDescent="0.25">
      <c r="D1076" s="14">
        <v>7011852160</v>
      </c>
      <c r="E1076" s="14" t="s">
        <v>30198</v>
      </c>
      <c r="F1076" s="14">
        <v>701</v>
      </c>
      <c r="G1076" s="14" t="s">
        <v>30071</v>
      </c>
      <c r="H1076" s="14" t="s">
        <v>29080</v>
      </c>
      <c r="I1076" s="14">
        <v>185</v>
      </c>
      <c r="J1076" s="14" t="s">
        <v>30183</v>
      </c>
      <c r="K1076" s="14">
        <v>185</v>
      </c>
      <c r="L1076" s="14" t="s">
        <v>30184</v>
      </c>
      <c r="M1076" s="14" t="s">
        <v>30185</v>
      </c>
      <c r="N1076" s="14" t="s">
        <v>30183</v>
      </c>
      <c r="P1076" s="14" t="s">
        <v>30184</v>
      </c>
    </row>
    <row r="1077" spans="4:16" x14ac:dyDescent="0.25">
      <c r="D1077" s="14">
        <v>7011852180</v>
      </c>
      <c r="E1077" s="14" t="s">
        <v>30199</v>
      </c>
      <c r="F1077" s="14">
        <v>701</v>
      </c>
      <c r="G1077" s="14" t="s">
        <v>30067</v>
      </c>
      <c r="H1077" s="14" t="s">
        <v>29080</v>
      </c>
      <c r="I1077" s="14">
        <v>185</v>
      </c>
      <c r="J1077" s="14" t="s">
        <v>30183</v>
      </c>
      <c r="K1077" s="14">
        <v>185</v>
      </c>
      <c r="L1077" s="14" t="s">
        <v>30184</v>
      </c>
      <c r="M1077" s="14" t="s">
        <v>30185</v>
      </c>
      <c r="N1077" s="14" t="s">
        <v>30183</v>
      </c>
      <c r="P1077" s="14" t="s">
        <v>30184</v>
      </c>
    </row>
    <row r="1078" spans="4:16" x14ac:dyDescent="0.25">
      <c r="D1078" s="14">
        <v>7011852190</v>
      </c>
      <c r="E1078" s="14" t="s">
        <v>30200</v>
      </c>
      <c r="F1078" s="14">
        <v>701</v>
      </c>
      <c r="G1078" s="14" t="s">
        <v>30071</v>
      </c>
      <c r="H1078" s="14" t="s">
        <v>29080</v>
      </c>
      <c r="I1078" s="14">
        <v>185</v>
      </c>
      <c r="J1078" s="14" t="s">
        <v>30183</v>
      </c>
      <c r="K1078" s="14">
        <v>185</v>
      </c>
      <c r="L1078" s="14" t="s">
        <v>30184</v>
      </c>
      <c r="M1078" s="14" t="s">
        <v>30185</v>
      </c>
      <c r="N1078" s="14" t="s">
        <v>30183</v>
      </c>
      <c r="P1078" s="14" t="s">
        <v>30184</v>
      </c>
    </row>
    <row r="1079" spans="4:16" x14ac:dyDescent="0.25">
      <c r="D1079" s="14">
        <v>7011852190</v>
      </c>
      <c r="E1079" s="14" t="s">
        <v>30200</v>
      </c>
      <c r="F1079" s="14">
        <v>701</v>
      </c>
      <c r="G1079" s="14" t="s">
        <v>30067</v>
      </c>
      <c r="H1079" s="14" t="s">
        <v>29080</v>
      </c>
      <c r="I1079" s="14">
        <v>185</v>
      </c>
      <c r="J1079" s="14" t="s">
        <v>30183</v>
      </c>
      <c r="K1079" s="14">
        <v>185</v>
      </c>
      <c r="L1079" s="14" t="s">
        <v>30184</v>
      </c>
      <c r="M1079" s="14" t="s">
        <v>30185</v>
      </c>
      <c r="N1079" s="14" t="s">
        <v>30183</v>
      </c>
      <c r="P1079" s="14" t="s">
        <v>30184</v>
      </c>
    </row>
    <row r="1080" spans="4:16" x14ac:dyDescent="0.25">
      <c r="D1080" s="14">
        <v>7011852200</v>
      </c>
      <c r="E1080" s="14" t="s">
        <v>30201</v>
      </c>
      <c r="F1080" s="14">
        <v>701</v>
      </c>
      <c r="G1080" s="14" t="s">
        <v>30071</v>
      </c>
      <c r="H1080" s="14" t="s">
        <v>29080</v>
      </c>
      <c r="I1080" s="14">
        <v>185</v>
      </c>
      <c r="J1080" s="14" t="s">
        <v>30183</v>
      </c>
      <c r="K1080" s="14">
        <v>185</v>
      </c>
      <c r="L1080" s="14" t="s">
        <v>30184</v>
      </c>
      <c r="M1080" s="14" t="s">
        <v>30185</v>
      </c>
      <c r="N1080" s="14" t="s">
        <v>30183</v>
      </c>
      <c r="P1080" s="14" t="s">
        <v>30184</v>
      </c>
    </row>
    <row r="1081" spans="4:16" x14ac:dyDescent="0.25">
      <c r="D1081" s="14">
        <v>7011852210</v>
      </c>
      <c r="E1081" s="14" t="s">
        <v>30202</v>
      </c>
      <c r="F1081" s="14">
        <v>701</v>
      </c>
      <c r="G1081" s="14" t="s">
        <v>30071</v>
      </c>
      <c r="H1081" s="14" t="s">
        <v>29080</v>
      </c>
      <c r="I1081" s="14">
        <v>185</v>
      </c>
      <c r="J1081" s="14" t="s">
        <v>30183</v>
      </c>
      <c r="K1081" s="14">
        <v>185</v>
      </c>
      <c r="L1081" s="14" t="s">
        <v>30184</v>
      </c>
      <c r="M1081" s="14" t="s">
        <v>30185</v>
      </c>
      <c r="N1081" s="14" t="s">
        <v>30183</v>
      </c>
      <c r="P1081" s="14" t="s">
        <v>30184</v>
      </c>
    </row>
    <row r="1082" spans="4:16" x14ac:dyDescent="0.25">
      <c r="D1082" s="14">
        <v>7011852300</v>
      </c>
      <c r="E1082" s="14" t="s">
        <v>30203</v>
      </c>
      <c r="F1082" s="14">
        <v>701</v>
      </c>
      <c r="G1082" s="14" t="s">
        <v>30071</v>
      </c>
      <c r="H1082" s="14" t="s">
        <v>29080</v>
      </c>
      <c r="I1082" s="14">
        <v>185</v>
      </c>
      <c r="J1082" s="14" t="s">
        <v>30183</v>
      </c>
      <c r="K1082" s="14">
        <v>185</v>
      </c>
      <c r="L1082" s="14" t="s">
        <v>30184</v>
      </c>
      <c r="M1082" s="14" t="s">
        <v>30185</v>
      </c>
      <c r="N1082" s="14" t="s">
        <v>30183</v>
      </c>
      <c r="P1082" s="14" t="s">
        <v>30184</v>
      </c>
    </row>
    <row r="1083" spans="4:16" x14ac:dyDescent="0.25">
      <c r="D1083" s="14">
        <v>7011852320</v>
      </c>
      <c r="E1083" s="14" t="s">
        <v>30204</v>
      </c>
      <c r="F1083" s="14">
        <v>701</v>
      </c>
      <c r="G1083" s="14" t="s">
        <v>30071</v>
      </c>
      <c r="H1083" s="14" t="s">
        <v>29080</v>
      </c>
      <c r="I1083" s="14">
        <v>185</v>
      </c>
      <c r="J1083" s="14" t="s">
        <v>30183</v>
      </c>
      <c r="K1083" s="14">
        <v>185</v>
      </c>
      <c r="L1083" s="14" t="s">
        <v>30184</v>
      </c>
      <c r="M1083" s="14" t="s">
        <v>30185</v>
      </c>
      <c r="N1083" s="14" t="s">
        <v>30183</v>
      </c>
      <c r="P1083" s="14" t="s">
        <v>30184</v>
      </c>
    </row>
    <row r="1084" spans="4:16" x14ac:dyDescent="0.25">
      <c r="D1084" s="14">
        <v>7011852400</v>
      </c>
      <c r="E1084" s="14" t="s">
        <v>30205</v>
      </c>
      <c r="F1084" s="14">
        <v>701</v>
      </c>
      <c r="G1084" s="14" t="s">
        <v>30071</v>
      </c>
      <c r="H1084" s="14" t="s">
        <v>29080</v>
      </c>
      <c r="I1084" s="14">
        <v>185</v>
      </c>
      <c r="J1084" s="14" t="s">
        <v>30183</v>
      </c>
      <c r="K1084" s="14">
        <v>185</v>
      </c>
      <c r="L1084" s="14" t="s">
        <v>30184</v>
      </c>
      <c r="M1084" s="14" t="s">
        <v>30185</v>
      </c>
      <c r="N1084" s="14" t="s">
        <v>30183</v>
      </c>
      <c r="P1084" s="14" t="s">
        <v>30184</v>
      </c>
    </row>
    <row r="1085" spans="4:16" x14ac:dyDescent="0.25">
      <c r="D1085" s="14">
        <v>7011852410</v>
      </c>
      <c r="E1085" s="14" t="s">
        <v>30206</v>
      </c>
      <c r="F1085" s="14">
        <v>701</v>
      </c>
      <c r="G1085" s="14" t="s">
        <v>30071</v>
      </c>
      <c r="H1085" s="14" t="s">
        <v>29080</v>
      </c>
      <c r="I1085" s="14">
        <v>185</v>
      </c>
      <c r="J1085" s="14" t="s">
        <v>30183</v>
      </c>
      <c r="K1085" s="14">
        <v>185</v>
      </c>
      <c r="L1085" s="14" t="s">
        <v>30184</v>
      </c>
      <c r="M1085" s="14" t="s">
        <v>30185</v>
      </c>
      <c r="N1085" s="14" t="s">
        <v>30183</v>
      </c>
      <c r="P1085" s="14" t="s">
        <v>30184</v>
      </c>
    </row>
    <row r="1086" spans="4:16" x14ac:dyDescent="0.25">
      <c r="D1086" s="14">
        <v>7011852450</v>
      </c>
      <c r="E1086" s="14" t="s">
        <v>30207</v>
      </c>
      <c r="F1086" s="14">
        <v>701</v>
      </c>
      <c r="G1086" s="14" t="s">
        <v>30071</v>
      </c>
      <c r="H1086" s="14" t="s">
        <v>29080</v>
      </c>
      <c r="I1086" s="14">
        <v>185</v>
      </c>
      <c r="J1086" s="14" t="s">
        <v>30183</v>
      </c>
      <c r="K1086" s="14">
        <v>185</v>
      </c>
      <c r="L1086" s="14" t="s">
        <v>30184</v>
      </c>
      <c r="M1086" s="14" t="s">
        <v>30185</v>
      </c>
      <c r="N1086" s="14" t="s">
        <v>30183</v>
      </c>
      <c r="P1086" s="14" t="s">
        <v>30184</v>
      </c>
    </row>
    <row r="1087" spans="4:16" x14ac:dyDescent="0.25">
      <c r="D1087" s="14">
        <v>7011852500</v>
      </c>
      <c r="E1087" s="14" t="s">
        <v>30208</v>
      </c>
      <c r="F1087" s="14">
        <v>701</v>
      </c>
      <c r="G1087" s="14" t="s">
        <v>30071</v>
      </c>
      <c r="H1087" s="14" t="s">
        <v>29080</v>
      </c>
      <c r="I1087" s="14">
        <v>185</v>
      </c>
      <c r="J1087" s="14" t="s">
        <v>30183</v>
      </c>
      <c r="K1087" s="14">
        <v>185</v>
      </c>
      <c r="L1087" s="14" t="s">
        <v>30184</v>
      </c>
      <c r="M1087" s="14" t="s">
        <v>30185</v>
      </c>
      <c r="N1087" s="14" t="s">
        <v>30183</v>
      </c>
      <c r="P1087" s="14" t="s">
        <v>30184</v>
      </c>
    </row>
    <row r="1088" spans="4:16" x14ac:dyDescent="0.25">
      <c r="D1088" s="14">
        <v>7011852575</v>
      </c>
      <c r="E1088" s="14" t="s">
        <v>30209</v>
      </c>
      <c r="F1088" s="14">
        <v>701</v>
      </c>
      <c r="G1088" s="14" t="s">
        <v>30071</v>
      </c>
      <c r="H1088" s="14" t="s">
        <v>29080</v>
      </c>
      <c r="I1088" s="14">
        <v>185</v>
      </c>
      <c r="J1088" s="14" t="s">
        <v>30183</v>
      </c>
      <c r="K1088" s="14">
        <v>185</v>
      </c>
      <c r="L1088" s="14" t="s">
        <v>30184</v>
      </c>
      <c r="M1088" s="14" t="s">
        <v>30185</v>
      </c>
      <c r="N1088" s="14" t="s">
        <v>30183</v>
      </c>
      <c r="P1088" s="14" t="s">
        <v>30184</v>
      </c>
    </row>
    <row r="1089" spans="4:16" x14ac:dyDescent="0.25">
      <c r="D1089" s="14">
        <v>7011852650</v>
      </c>
      <c r="E1089" s="14" t="s">
        <v>30210</v>
      </c>
      <c r="F1089" s="14">
        <v>701</v>
      </c>
      <c r="G1089" s="14" t="s">
        <v>30071</v>
      </c>
      <c r="H1089" s="14" t="s">
        <v>29080</v>
      </c>
      <c r="I1089" s="14">
        <v>185</v>
      </c>
      <c r="J1089" s="14" t="s">
        <v>30183</v>
      </c>
      <c r="K1089" s="14">
        <v>185</v>
      </c>
      <c r="L1089" s="14" t="s">
        <v>30184</v>
      </c>
      <c r="M1089" s="14" t="s">
        <v>30185</v>
      </c>
      <c r="N1089" s="14" t="s">
        <v>30183</v>
      </c>
      <c r="P1089" s="14" t="s">
        <v>30184</v>
      </c>
    </row>
    <row r="1090" spans="4:16" x14ac:dyDescent="0.25">
      <c r="D1090" s="14">
        <v>7011852725</v>
      </c>
      <c r="E1090" s="14" t="s">
        <v>30211</v>
      </c>
      <c r="F1090" s="14">
        <v>701</v>
      </c>
      <c r="G1090" s="14" t="s">
        <v>30071</v>
      </c>
      <c r="H1090" s="14" t="s">
        <v>29080</v>
      </c>
      <c r="I1090" s="14">
        <v>185</v>
      </c>
      <c r="J1090" s="14" t="s">
        <v>30183</v>
      </c>
      <c r="K1090" s="14">
        <v>185</v>
      </c>
      <c r="L1090" s="14" t="s">
        <v>30184</v>
      </c>
      <c r="M1090" s="14" t="s">
        <v>30185</v>
      </c>
      <c r="N1090" s="14" t="s">
        <v>30183</v>
      </c>
      <c r="P1090" s="14" t="s">
        <v>30184</v>
      </c>
    </row>
    <row r="1091" spans="4:16" x14ac:dyDescent="0.25">
      <c r="D1091" s="14">
        <v>7011852800</v>
      </c>
      <c r="E1091" s="14" t="s">
        <v>30212</v>
      </c>
      <c r="F1091" s="14">
        <v>701</v>
      </c>
      <c r="G1091" s="14" t="s">
        <v>30071</v>
      </c>
      <c r="H1091" s="14" t="s">
        <v>29080</v>
      </c>
      <c r="I1091" s="14">
        <v>185</v>
      </c>
      <c r="J1091" s="14" t="s">
        <v>30183</v>
      </c>
      <c r="K1091" s="14">
        <v>185</v>
      </c>
      <c r="L1091" s="14" t="s">
        <v>30184</v>
      </c>
      <c r="M1091" s="14" t="s">
        <v>30185</v>
      </c>
      <c r="N1091" s="14" t="s">
        <v>30183</v>
      </c>
      <c r="P1091" s="14" t="s">
        <v>30184</v>
      </c>
    </row>
    <row r="1092" spans="4:16" x14ac:dyDescent="0.25">
      <c r="D1092" s="14">
        <v>7012251700</v>
      </c>
      <c r="E1092" s="14" t="s">
        <v>30213</v>
      </c>
      <c r="F1092" s="14">
        <v>701</v>
      </c>
      <c r="G1092" s="14" t="s">
        <v>30071</v>
      </c>
      <c r="H1092" s="14" t="s">
        <v>29080</v>
      </c>
      <c r="I1092" s="14">
        <v>225</v>
      </c>
      <c r="J1092" s="14" t="s">
        <v>30214</v>
      </c>
      <c r="K1092" s="14">
        <v>230</v>
      </c>
      <c r="L1092" s="14" t="s">
        <v>30215</v>
      </c>
      <c r="M1092" s="14" t="s">
        <v>30216</v>
      </c>
      <c r="N1092" s="14" t="s">
        <v>30214</v>
      </c>
      <c r="P1092" s="14" t="s">
        <v>30215</v>
      </c>
    </row>
    <row r="1093" spans="4:16" x14ac:dyDescent="0.25">
      <c r="D1093" s="14">
        <v>7012251770</v>
      </c>
      <c r="E1093" s="14" t="s">
        <v>30217</v>
      </c>
      <c r="F1093" s="14">
        <v>701</v>
      </c>
      <c r="G1093" s="14" t="s">
        <v>30071</v>
      </c>
      <c r="H1093" s="14" t="s">
        <v>29080</v>
      </c>
      <c r="I1093" s="14">
        <v>225</v>
      </c>
      <c r="J1093" s="14" t="s">
        <v>30214</v>
      </c>
      <c r="K1093" s="14">
        <v>230</v>
      </c>
      <c r="L1093" s="14" t="s">
        <v>30215</v>
      </c>
      <c r="M1093" s="14" t="s">
        <v>30216</v>
      </c>
      <c r="N1093" s="14" t="s">
        <v>30214</v>
      </c>
      <c r="P1093" s="14" t="s">
        <v>30215</v>
      </c>
    </row>
    <row r="1094" spans="4:16" x14ac:dyDescent="0.25">
      <c r="D1094" s="14">
        <v>7012251810</v>
      </c>
      <c r="E1094" s="14" t="s">
        <v>30218</v>
      </c>
      <c r="F1094" s="14">
        <v>701</v>
      </c>
      <c r="G1094" s="14" t="s">
        <v>30071</v>
      </c>
      <c r="H1094" s="14" t="s">
        <v>29080</v>
      </c>
      <c r="I1094" s="14">
        <v>225</v>
      </c>
      <c r="J1094" s="14" t="s">
        <v>30214</v>
      </c>
      <c r="K1094" s="14">
        <v>230</v>
      </c>
      <c r="L1094" s="14" t="s">
        <v>30215</v>
      </c>
      <c r="M1094" s="14" t="s">
        <v>30216</v>
      </c>
      <c r="N1094" s="14" t="s">
        <v>30214</v>
      </c>
      <c r="P1094" s="14" t="s">
        <v>30215</v>
      </c>
    </row>
    <row r="1095" spans="4:16" x14ac:dyDescent="0.25">
      <c r="D1095" s="14">
        <v>7012251880</v>
      </c>
      <c r="E1095" s="14" t="s">
        <v>30219</v>
      </c>
      <c r="F1095" s="14">
        <v>701</v>
      </c>
      <c r="G1095" s="14" t="s">
        <v>30071</v>
      </c>
      <c r="H1095" s="14" t="s">
        <v>29080</v>
      </c>
      <c r="I1095" s="14">
        <v>225</v>
      </c>
      <c r="J1095" s="14" t="s">
        <v>30214</v>
      </c>
      <c r="K1095" s="14">
        <v>230</v>
      </c>
      <c r="L1095" s="14" t="s">
        <v>30215</v>
      </c>
      <c r="M1095" s="14" t="s">
        <v>30216</v>
      </c>
      <c r="N1095" s="14" t="s">
        <v>30214</v>
      </c>
      <c r="P1095" s="14" t="s">
        <v>30215</v>
      </c>
    </row>
    <row r="1096" spans="4:16" x14ac:dyDescent="0.25">
      <c r="D1096" s="14">
        <v>7012251970</v>
      </c>
      <c r="E1096" s="14" t="s">
        <v>30220</v>
      </c>
      <c r="F1096" s="14">
        <v>701</v>
      </c>
      <c r="G1096" s="14" t="s">
        <v>30071</v>
      </c>
      <c r="H1096" s="14" t="s">
        <v>29080</v>
      </c>
      <c r="I1096" s="14">
        <v>225</v>
      </c>
      <c r="J1096" s="14" t="s">
        <v>30214</v>
      </c>
      <c r="K1096" s="14">
        <v>230</v>
      </c>
      <c r="L1096" s="14" t="s">
        <v>30215</v>
      </c>
      <c r="M1096" s="14" t="s">
        <v>30216</v>
      </c>
      <c r="N1096" s="14" t="s">
        <v>30214</v>
      </c>
      <c r="P1096" s="14" t="s">
        <v>30215</v>
      </c>
    </row>
    <row r="1097" spans="4:16" x14ac:dyDescent="0.25">
      <c r="D1097" s="14">
        <v>7012252050</v>
      </c>
      <c r="E1097" s="14" t="s">
        <v>30221</v>
      </c>
      <c r="F1097" s="14">
        <v>701</v>
      </c>
      <c r="G1097" s="14" t="s">
        <v>30071</v>
      </c>
      <c r="H1097" s="14" t="s">
        <v>29080</v>
      </c>
      <c r="I1097" s="14">
        <v>225</v>
      </c>
      <c r="J1097" s="14" t="s">
        <v>30214</v>
      </c>
      <c r="K1097" s="14">
        <v>230</v>
      </c>
      <c r="L1097" s="14" t="s">
        <v>30215</v>
      </c>
      <c r="M1097" s="14" t="s">
        <v>30216</v>
      </c>
      <c r="N1097" s="14" t="s">
        <v>30214</v>
      </c>
      <c r="P1097" s="14" t="s">
        <v>30215</v>
      </c>
    </row>
    <row r="1098" spans="4:16" x14ac:dyDescent="0.25">
      <c r="D1098" s="14">
        <v>7012252110</v>
      </c>
      <c r="E1098" s="14" t="s">
        <v>30222</v>
      </c>
      <c r="F1098" s="14">
        <v>701</v>
      </c>
      <c r="G1098" s="14" t="s">
        <v>30071</v>
      </c>
      <c r="H1098" s="14" t="s">
        <v>29080</v>
      </c>
      <c r="I1098" s="14">
        <v>225</v>
      </c>
      <c r="J1098" s="14" t="s">
        <v>30214</v>
      </c>
      <c r="K1098" s="14">
        <v>230</v>
      </c>
      <c r="L1098" s="14" t="s">
        <v>30215</v>
      </c>
      <c r="M1098" s="14" t="s">
        <v>30216</v>
      </c>
      <c r="N1098" s="14" t="s">
        <v>30214</v>
      </c>
      <c r="P1098" s="14" t="s">
        <v>30215</v>
      </c>
    </row>
    <row r="1099" spans="4:16" x14ac:dyDescent="0.25">
      <c r="D1099" s="14">
        <v>7012252160</v>
      </c>
      <c r="E1099" s="14" t="s">
        <v>30223</v>
      </c>
      <c r="F1099" s="14">
        <v>701</v>
      </c>
      <c r="G1099" s="14" t="s">
        <v>30071</v>
      </c>
      <c r="H1099" s="14" t="s">
        <v>29080</v>
      </c>
      <c r="I1099" s="14">
        <v>225</v>
      </c>
      <c r="J1099" s="14" t="s">
        <v>30214</v>
      </c>
      <c r="K1099" s="14">
        <v>230</v>
      </c>
      <c r="L1099" s="14" t="s">
        <v>30215</v>
      </c>
      <c r="M1099" s="14" t="s">
        <v>30216</v>
      </c>
      <c r="N1099" s="14" t="s">
        <v>30214</v>
      </c>
      <c r="P1099" s="14" t="s">
        <v>30215</v>
      </c>
    </row>
    <row r="1100" spans="4:16" x14ac:dyDescent="0.25">
      <c r="D1100" s="14">
        <v>7012252190</v>
      </c>
      <c r="E1100" s="14" t="s">
        <v>30224</v>
      </c>
      <c r="F1100" s="14">
        <v>701</v>
      </c>
      <c r="G1100" s="14" t="s">
        <v>30071</v>
      </c>
      <c r="H1100" s="14" t="s">
        <v>29080</v>
      </c>
      <c r="I1100" s="14">
        <v>225</v>
      </c>
      <c r="J1100" s="14" t="s">
        <v>30214</v>
      </c>
      <c r="K1100" s="14">
        <v>230</v>
      </c>
      <c r="L1100" s="14" t="s">
        <v>30215</v>
      </c>
      <c r="M1100" s="14" t="s">
        <v>30216</v>
      </c>
      <c r="N1100" s="14" t="s">
        <v>30214</v>
      </c>
      <c r="P1100" s="14" t="s">
        <v>30215</v>
      </c>
    </row>
    <row r="1101" spans="4:16" x14ac:dyDescent="0.25">
      <c r="D1101" s="14">
        <v>7012252210</v>
      </c>
      <c r="E1101" s="14" t="s">
        <v>30225</v>
      </c>
      <c r="F1101" s="14">
        <v>701</v>
      </c>
      <c r="G1101" s="14" t="s">
        <v>30071</v>
      </c>
      <c r="H1101" s="14" t="s">
        <v>29080</v>
      </c>
      <c r="I1101" s="14">
        <v>225</v>
      </c>
      <c r="J1101" s="14" t="s">
        <v>30214</v>
      </c>
      <c r="K1101" s="14">
        <v>230</v>
      </c>
      <c r="L1101" s="14" t="s">
        <v>30215</v>
      </c>
      <c r="M1101" s="14" t="s">
        <v>30216</v>
      </c>
      <c r="N1101" s="14" t="s">
        <v>30214</v>
      </c>
      <c r="P1101" s="14" t="s">
        <v>30215</v>
      </c>
    </row>
    <row r="1102" spans="4:16" x14ac:dyDescent="0.25">
      <c r="D1102" s="14">
        <v>7012252300</v>
      </c>
      <c r="E1102" s="14" t="s">
        <v>30226</v>
      </c>
      <c r="F1102" s="14">
        <v>701</v>
      </c>
      <c r="G1102" s="14" t="s">
        <v>30071</v>
      </c>
      <c r="H1102" s="14" t="s">
        <v>29080</v>
      </c>
      <c r="I1102" s="14">
        <v>225</v>
      </c>
      <c r="J1102" s="14" t="s">
        <v>30214</v>
      </c>
      <c r="K1102" s="14">
        <v>230</v>
      </c>
      <c r="L1102" s="14" t="s">
        <v>30215</v>
      </c>
      <c r="M1102" s="14" t="s">
        <v>30216</v>
      </c>
      <c r="N1102" s="14" t="s">
        <v>30214</v>
      </c>
      <c r="P1102" s="14" t="s">
        <v>30215</v>
      </c>
    </row>
    <row r="1103" spans="4:16" x14ac:dyDescent="0.25">
      <c r="D1103" s="14">
        <v>7012252320</v>
      </c>
      <c r="E1103" s="14" t="s">
        <v>30227</v>
      </c>
      <c r="F1103" s="14">
        <v>701</v>
      </c>
      <c r="G1103" s="14" t="s">
        <v>30071</v>
      </c>
      <c r="H1103" s="14" t="s">
        <v>29080</v>
      </c>
      <c r="I1103" s="14">
        <v>225</v>
      </c>
      <c r="J1103" s="14" t="s">
        <v>30214</v>
      </c>
      <c r="K1103" s="14">
        <v>230</v>
      </c>
      <c r="L1103" s="14" t="s">
        <v>30215</v>
      </c>
      <c r="M1103" s="14" t="s">
        <v>30216</v>
      </c>
      <c r="N1103" s="14" t="s">
        <v>30214</v>
      </c>
      <c r="P1103" s="14" t="s">
        <v>30215</v>
      </c>
    </row>
    <row r="1104" spans="4:16" x14ac:dyDescent="0.25">
      <c r="D1104" s="14">
        <v>7012252400</v>
      </c>
      <c r="E1104" s="14" t="s">
        <v>30228</v>
      </c>
      <c r="F1104" s="14">
        <v>701</v>
      </c>
      <c r="G1104" s="14" t="s">
        <v>30071</v>
      </c>
      <c r="H1104" s="14" t="s">
        <v>29080</v>
      </c>
      <c r="I1104" s="14">
        <v>225</v>
      </c>
      <c r="J1104" s="14" t="s">
        <v>30214</v>
      </c>
      <c r="K1104" s="14">
        <v>230</v>
      </c>
      <c r="L1104" s="14" t="s">
        <v>30215</v>
      </c>
      <c r="M1104" s="14" t="s">
        <v>30216</v>
      </c>
      <c r="N1104" s="14" t="s">
        <v>30214</v>
      </c>
      <c r="P1104" s="14" t="s">
        <v>30215</v>
      </c>
    </row>
    <row r="1105" spans="4:16" x14ac:dyDescent="0.25">
      <c r="D1105" s="14">
        <v>7012252410</v>
      </c>
      <c r="E1105" s="14" t="s">
        <v>30229</v>
      </c>
      <c r="F1105" s="14">
        <v>701</v>
      </c>
      <c r="G1105" s="14" t="s">
        <v>30071</v>
      </c>
      <c r="H1105" s="14" t="s">
        <v>29080</v>
      </c>
      <c r="I1105" s="14">
        <v>225</v>
      </c>
      <c r="J1105" s="14" t="s">
        <v>30214</v>
      </c>
      <c r="K1105" s="14">
        <v>230</v>
      </c>
      <c r="L1105" s="14" t="s">
        <v>30215</v>
      </c>
      <c r="M1105" s="14" t="s">
        <v>30216</v>
      </c>
      <c r="N1105" s="14" t="s">
        <v>30214</v>
      </c>
      <c r="P1105" s="14" t="s">
        <v>30215</v>
      </c>
    </row>
    <row r="1106" spans="4:16" x14ac:dyDescent="0.25">
      <c r="D1106" s="14">
        <v>7012252450</v>
      </c>
      <c r="E1106" s="14" t="s">
        <v>30230</v>
      </c>
      <c r="F1106" s="14">
        <v>701</v>
      </c>
      <c r="G1106" s="14" t="s">
        <v>30071</v>
      </c>
      <c r="H1106" s="14" t="s">
        <v>29080</v>
      </c>
      <c r="I1106" s="14">
        <v>225</v>
      </c>
      <c r="J1106" s="14" t="s">
        <v>30214</v>
      </c>
      <c r="K1106" s="14">
        <v>230</v>
      </c>
      <c r="L1106" s="14" t="s">
        <v>30215</v>
      </c>
      <c r="M1106" s="14" t="s">
        <v>30216</v>
      </c>
      <c r="N1106" s="14" t="s">
        <v>30214</v>
      </c>
      <c r="P1106" s="14" t="s">
        <v>30215</v>
      </c>
    </row>
    <row r="1107" spans="4:16" x14ac:dyDescent="0.25">
      <c r="D1107" s="14">
        <v>7012252500</v>
      </c>
      <c r="E1107" s="14" t="s">
        <v>30231</v>
      </c>
      <c r="F1107" s="14">
        <v>701</v>
      </c>
      <c r="G1107" s="14" t="s">
        <v>30071</v>
      </c>
      <c r="H1107" s="14" t="s">
        <v>29080</v>
      </c>
      <c r="I1107" s="14">
        <v>225</v>
      </c>
      <c r="J1107" s="14" t="s">
        <v>30214</v>
      </c>
      <c r="K1107" s="14">
        <v>230</v>
      </c>
      <c r="L1107" s="14" t="s">
        <v>30215</v>
      </c>
      <c r="M1107" s="14" t="s">
        <v>30216</v>
      </c>
      <c r="N1107" s="14" t="s">
        <v>30214</v>
      </c>
      <c r="P1107" s="14" t="s">
        <v>30215</v>
      </c>
    </row>
    <row r="1108" spans="4:16" x14ac:dyDescent="0.25">
      <c r="D1108" s="14">
        <v>7012252575</v>
      </c>
      <c r="E1108" s="14" t="s">
        <v>30232</v>
      </c>
      <c r="F1108" s="14">
        <v>701</v>
      </c>
      <c r="G1108" s="14" t="s">
        <v>30071</v>
      </c>
      <c r="H1108" s="14" t="s">
        <v>29080</v>
      </c>
      <c r="I1108" s="14">
        <v>225</v>
      </c>
      <c r="J1108" s="14" t="s">
        <v>30214</v>
      </c>
      <c r="K1108" s="14">
        <v>230</v>
      </c>
      <c r="L1108" s="14" t="s">
        <v>30215</v>
      </c>
      <c r="M1108" s="14" t="s">
        <v>30216</v>
      </c>
      <c r="N1108" s="14" t="s">
        <v>30214</v>
      </c>
      <c r="P1108" s="14" t="s">
        <v>30215</v>
      </c>
    </row>
    <row r="1109" spans="4:16" x14ac:dyDescent="0.25">
      <c r="D1109" s="14">
        <v>7012252800</v>
      </c>
      <c r="E1109" s="14" t="s">
        <v>30233</v>
      </c>
      <c r="F1109" s="14">
        <v>701</v>
      </c>
      <c r="G1109" s="14" t="s">
        <v>30071</v>
      </c>
      <c r="H1109" s="14" t="s">
        <v>29080</v>
      </c>
      <c r="I1109" s="14">
        <v>225</v>
      </c>
      <c r="J1109" s="14" t="s">
        <v>30214</v>
      </c>
      <c r="K1109" s="14">
        <v>230</v>
      </c>
      <c r="L1109" s="14" t="s">
        <v>30215</v>
      </c>
      <c r="M1109" s="14" t="s">
        <v>30216</v>
      </c>
      <c r="N1109" s="14" t="s">
        <v>30214</v>
      </c>
      <c r="P1109" s="14" t="s">
        <v>30215</v>
      </c>
    </row>
    <row r="1110" spans="4:16" x14ac:dyDescent="0.25">
      <c r="D1110" s="14">
        <v>7012401600</v>
      </c>
      <c r="E1110" s="14" t="s">
        <v>30234</v>
      </c>
      <c r="F1110" s="14">
        <v>701</v>
      </c>
      <c r="G1110" s="14" t="s">
        <v>30071</v>
      </c>
      <c r="H1110" s="14" t="s">
        <v>29080</v>
      </c>
      <c r="I1110" s="14">
        <v>240</v>
      </c>
      <c r="J1110" s="14" t="s">
        <v>30235</v>
      </c>
      <c r="K1110" s="14">
        <v>230</v>
      </c>
      <c r="L1110" s="14" t="s">
        <v>30215</v>
      </c>
      <c r="M1110" s="14" t="s">
        <v>30236</v>
      </c>
      <c r="N1110" s="14" t="s">
        <v>30235</v>
      </c>
      <c r="P1110" s="14" t="s">
        <v>30215</v>
      </c>
    </row>
    <row r="1111" spans="4:16" x14ac:dyDescent="0.25">
      <c r="D1111" s="14">
        <v>7012401770</v>
      </c>
      <c r="E1111" s="14" t="s">
        <v>30237</v>
      </c>
      <c r="F1111" s="14">
        <v>701</v>
      </c>
      <c r="G1111" s="14" t="s">
        <v>30071</v>
      </c>
      <c r="H1111" s="14" t="s">
        <v>29080</v>
      </c>
      <c r="I1111" s="14">
        <v>240</v>
      </c>
      <c r="J1111" s="14" t="s">
        <v>30235</v>
      </c>
      <c r="K1111" s="14">
        <v>230</v>
      </c>
      <c r="L1111" s="14" t="s">
        <v>30215</v>
      </c>
      <c r="M1111" s="14" t="s">
        <v>30236</v>
      </c>
      <c r="N1111" s="14" t="s">
        <v>30235</v>
      </c>
      <c r="P1111" s="14" t="s">
        <v>30215</v>
      </c>
    </row>
    <row r="1112" spans="4:16" x14ac:dyDescent="0.25">
      <c r="D1112" s="14">
        <v>7012401810</v>
      </c>
      <c r="E1112" s="14" t="s">
        <v>30238</v>
      </c>
      <c r="F1112" s="14">
        <v>701</v>
      </c>
      <c r="G1112" s="14" t="s">
        <v>30071</v>
      </c>
      <c r="H1112" s="14" t="s">
        <v>29080</v>
      </c>
      <c r="I1112" s="14">
        <v>240</v>
      </c>
      <c r="J1112" s="14" t="s">
        <v>30235</v>
      </c>
      <c r="K1112" s="14">
        <v>230</v>
      </c>
      <c r="L1112" s="14" t="s">
        <v>30215</v>
      </c>
      <c r="M1112" s="14" t="s">
        <v>30236</v>
      </c>
      <c r="N1112" s="14" t="s">
        <v>30235</v>
      </c>
      <c r="P1112" s="14" t="s">
        <v>30215</v>
      </c>
    </row>
    <row r="1113" spans="4:16" x14ac:dyDescent="0.25">
      <c r="D1113" s="14">
        <v>7012401880</v>
      </c>
      <c r="E1113" s="14" t="s">
        <v>30239</v>
      </c>
      <c r="F1113" s="14">
        <v>701</v>
      </c>
      <c r="G1113" s="14" t="s">
        <v>30071</v>
      </c>
      <c r="H1113" s="14" t="s">
        <v>29080</v>
      </c>
      <c r="I1113" s="14">
        <v>240</v>
      </c>
      <c r="J1113" s="14" t="s">
        <v>30235</v>
      </c>
      <c r="K1113" s="14">
        <v>230</v>
      </c>
      <c r="L1113" s="14" t="s">
        <v>30215</v>
      </c>
      <c r="M1113" s="14" t="s">
        <v>30236</v>
      </c>
      <c r="N1113" s="14" t="s">
        <v>30235</v>
      </c>
      <c r="P1113" s="14" t="s">
        <v>30215</v>
      </c>
    </row>
    <row r="1114" spans="4:16" x14ac:dyDescent="0.25">
      <c r="D1114" s="14">
        <v>7012401970</v>
      </c>
      <c r="E1114" s="14" t="s">
        <v>30240</v>
      </c>
      <c r="F1114" s="14">
        <v>701</v>
      </c>
      <c r="G1114" s="14" t="s">
        <v>30071</v>
      </c>
      <c r="H1114" s="14" t="s">
        <v>29080</v>
      </c>
      <c r="I1114" s="14">
        <v>240</v>
      </c>
      <c r="J1114" s="14" t="s">
        <v>30235</v>
      </c>
      <c r="K1114" s="14">
        <v>230</v>
      </c>
      <c r="L1114" s="14" t="s">
        <v>30215</v>
      </c>
      <c r="M1114" s="14" t="s">
        <v>30236</v>
      </c>
      <c r="N1114" s="14" t="s">
        <v>30235</v>
      </c>
      <c r="P1114" s="14" t="s">
        <v>30215</v>
      </c>
    </row>
    <row r="1115" spans="4:16" x14ac:dyDescent="0.25">
      <c r="D1115" s="14">
        <v>7012402030</v>
      </c>
      <c r="E1115" s="14" t="s">
        <v>30241</v>
      </c>
      <c r="F1115" s="14">
        <v>701</v>
      </c>
      <c r="G1115" s="14" t="s">
        <v>30071</v>
      </c>
      <c r="H1115" s="14" t="s">
        <v>29080</v>
      </c>
      <c r="I1115" s="14">
        <v>240</v>
      </c>
      <c r="J1115" s="14" t="s">
        <v>30235</v>
      </c>
      <c r="K1115" s="14">
        <v>230</v>
      </c>
      <c r="L1115" s="14" t="s">
        <v>30215</v>
      </c>
      <c r="M1115" s="14" t="s">
        <v>30236</v>
      </c>
      <c r="N1115" s="14" t="s">
        <v>30235</v>
      </c>
      <c r="P1115" s="14" t="s">
        <v>30215</v>
      </c>
    </row>
    <row r="1116" spans="4:16" x14ac:dyDescent="0.25">
      <c r="D1116" s="14">
        <v>7012402050</v>
      </c>
      <c r="E1116" s="14" t="s">
        <v>30242</v>
      </c>
      <c r="F1116" s="14">
        <v>701</v>
      </c>
      <c r="G1116" s="14" t="s">
        <v>30071</v>
      </c>
      <c r="H1116" s="14" t="s">
        <v>29080</v>
      </c>
      <c r="I1116" s="14">
        <v>240</v>
      </c>
      <c r="J1116" s="14" t="s">
        <v>30235</v>
      </c>
      <c r="K1116" s="14">
        <v>230</v>
      </c>
      <c r="L1116" s="14" t="s">
        <v>30215</v>
      </c>
      <c r="M1116" s="14" t="s">
        <v>30236</v>
      </c>
      <c r="N1116" s="14" t="s">
        <v>30235</v>
      </c>
      <c r="P1116" s="14" t="s">
        <v>30215</v>
      </c>
    </row>
    <row r="1117" spans="4:16" x14ac:dyDescent="0.25">
      <c r="D1117" s="14">
        <v>7012402070</v>
      </c>
      <c r="E1117" s="14" t="s">
        <v>30243</v>
      </c>
      <c r="F1117" s="14">
        <v>701</v>
      </c>
      <c r="G1117" s="14" t="s">
        <v>30071</v>
      </c>
      <c r="H1117" s="14" t="s">
        <v>29080</v>
      </c>
      <c r="I1117" s="14">
        <v>240</v>
      </c>
      <c r="J1117" s="14" t="s">
        <v>30235</v>
      </c>
      <c r="K1117" s="14">
        <v>230</v>
      </c>
      <c r="L1117" s="14" t="s">
        <v>30215</v>
      </c>
      <c r="M1117" s="14" t="s">
        <v>30236</v>
      </c>
      <c r="N1117" s="14" t="s">
        <v>30235</v>
      </c>
      <c r="P1117" s="14" t="s">
        <v>30215</v>
      </c>
    </row>
    <row r="1118" spans="4:16" x14ac:dyDescent="0.25">
      <c r="D1118" s="14">
        <v>7012402110</v>
      </c>
      <c r="E1118" s="14" t="s">
        <v>30244</v>
      </c>
      <c r="F1118" s="14">
        <v>701</v>
      </c>
      <c r="G1118" s="14" t="s">
        <v>30071</v>
      </c>
      <c r="H1118" s="14" t="s">
        <v>29080</v>
      </c>
      <c r="I1118" s="14">
        <v>240</v>
      </c>
      <c r="J1118" s="14" t="s">
        <v>30235</v>
      </c>
      <c r="K1118" s="14">
        <v>230</v>
      </c>
      <c r="L1118" s="14" t="s">
        <v>30215</v>
      </c>
      <c r="M1118" s="14" t="s">
        <v>30236</v>
      </c>
      <c r="N1118" s="14" t="s">
        <v>30235</v>
      </c>
      <c r="P1118" s="14" t="s">
        <v>30215</v>
      </c>
    </row>
    <row r="1119" spans="4:16" x14ac:dyDescent="0.25">
      <c r="D1119" s="14">
        <v>7012402160</v>
      </c>
      <c r="E1119" s="14" t="s">
        <v>30245</v>
      </c>
      <c r="F1119" s="14">
        <v>701</v>
      </c>
      <c r="G1119" s="14" t="s">
        <v>30071</v>
      </c>
      <c r="H1119" s="14" t="s">
        <v>29080</v>
      </c>
      <c r="I1119" s="14">
        <v>240</v>
      </c>
      <c r="J1119" s="14" t="s">
        <v>30235</v>
      </c>
      <c r="K1119" s="14">
        <v>230</v>
      </c>
      <c r="L1119" s="14" t="s">
        <v>30215</v>
      </c>
      <c r="M1119" s="14" t="s">
        <v>30236</v>
      </c>
      <c r="N1119" s="14" t="s">
        <v>30235</v>
      </c>
      <c r="P1119" s="14" t="s">
        <v>30215</v>
      </c>
    </row>
    <row r="1120" spans="4:16" x14ac:dyDescent="0.25">
      <c r="D1120" s="14">
        <v>7012402190</v>
      </c>
      <c r="E1120" s="14" t="s">
        <v>30246</v>
      </c>
      <c r="F1120" s="14">
        <v>701</v>
      </c>
      <c r="G1120" s="14" t="s">
        <v>30071</v>
      </c>
      <c r="H1120" s="14" t="s">
        <v>29080</v>
      </c>
      <c r="I1120" s="14">
        <v>240</v>
      </c>
      <c r="J1120" s="14" t="s">
        <v>30235</v>
      </c>
      <c r="K1120" s="14">
        <v>230</v>
      </c>
      <c r="L1120" s="14" t="s">
        <v>30215</v>
      </c>
      <c r="M1120" s="14" t="s">
        <v>30236</v>
      </c>
      <c r="N1120" s="14" t="s">
        <v>30235</v>
      </c>
      <c r="P1120" s="14" t="s">
        <v>30215</v>
      </c>
    </row>
    <row r="1121" spans="4:16" x14ac:dyDescent="0.25">
      <c r="D1121" s="14">
        <v>7012402210</v>
      </c>
      <c r="E1121" s="14" t="s">
        <v>30247</v>
      </c>
      <c r="F1121" s="14">
        <v>701</v>
      </c>
      <c r="G1121" s="14" t="s">
        <v>30071</v>
      </c>
      <c r="H1121" s="14" t="s">
        <v>29080</v>
      </c>
      <c r="I1121" s="14">
        <v>240</v>
      </c>
      <c r="J1121" s="14" t="s">
        <v>30235</v>
      </c>
      <c r="K1121" s="14">
        <v>230</v>
      </c>
      <c r="L1121" s="14" t="s">
        <v>30215</v>
      </c>
      <c r="M1121" s="14" t="s">
        <v>30236</v>
      </c>
      <c r="N1121" s="14" t="s">
        <v>30235</v>
      </c>
      <c r="P1121" s="14" t="s">
        <v>30215</v>
      </c>
    </row>
    <row r="1122" spans="4:16" x14ac:dyDescent="0.25">
      <c r="D1122" s="14">
        <v>7012402300</v>
      </c>
      <c r="E1122" s="14" t="s">
        <v>30248</v>
      </c>
      <c r="F1122" s="14">
        <v>701</v>
      </c>
      <c r="G1122" s="14" t="s">
        <v>30071</v>
      </c>
      <c r="H1122" s="14" t="s">
        <v>29080</v>
      </c>
      <c r="I1122" s="14">
        <v>240</v>
      </c>
      <c r="J1122" s="14" t="s">
        <v>30235</v>
      </c>
      <c r="K1122" s="14">
        <v>230</v>
      </c>
      <c r="L1122" s="14" t="s">
        <v>30215</v>
      </c>
      <c r="M1122" s="14" t="s">
        <v>30236</v>
      </c>
      <c r="N1122" s="14" t="s">
        <v>30235</v>
      </c>
      <c r="P1122" s="14" t="s">
        <v>30215</v>
      </c>
    </row>
    <row r="1123" spans="4:16" x14ac:dyDescent="0.25">
      <c r="D1123" s="14">
        <v>7012402320</v>
      </c>
      <c r="E1123" s="14" t="s">
        <v>30249</v>
      </c>
      <c r="F1123" s="14">
        <v>701</v>
      </c>
      <c r="G1123" s="14" t="s">
        <v>30071</v>
      </c>
      <c r="H1123" s="14" t="s">
        <v>29080</v>
      </c>
      <c r="I1123" s="14">
        <v>240</v>
      </c>
      <c r="J1123" s="14" t="s">
        <v>30235</v>
      </c>
      <c r="K1123" s="14">
        <v>230</v>
      </c>
      <c r="L1123" s="14" t="s">
        <v>30215</v>
      </c>
      <c r="M1123" s="14" t="s">
        <v>30236</v>
      </c>
      <c r="N1123" s="14" t="s">
        <v>30235</v>
      </c>
      <c r="P1123" s="14" t="s">
        <v>30215</v>
      </c>
    </row>
    <row r="1124" spans="4:16" x14ac:dyDescent="0.25">
      <c r="D1124" s="14">
        <v>7012402400</v>
      </c>
      <c r="E1124" s="14" t="s">
        <v>30250</v>
      </c>
      <c r="F1124" s="14">
        <v>701</v>
      </c>
      <c r="G1124" s="14" t="s">
        <v>30071</v>
      </c>
      <c r="H1124" s="14" t="s">
        <v>29080</v>
      </c>
      <c r="I1124" s="14">
        <v>240</v>
      </c>
      <c r="J1124" s="14" t="s">
        <v>30235</v>
      </c>
      <c r="K1124" s="14">
        <v>230</v>
      </c>
      <c r="L1124" s="14" t="s">
        <v>30215</v>
      </c>
      <c r="M1124" s="14" t="s">
        <v>30236</v>
      </c>
      <c r="N1124" s="14" t="s">
        <v>30235</v>
      </c>
      <c r="P1124" s="14" t="s">
        <v>30215</v>
      </c>
    </row>
    <row r="1125" spans="4:16" x14ac:dyDescent="0.25">
      <c r="D1125" s="14">
        <v>7012402410</v>
      </c>
      <c r="E1125" s="14" t="s">
        <v>30251</v>
      </c>
      <c r="F1125" s="14">
        <v>701</v>
      </c>
      <c r="G1125" s="14" t="s">
        <v>30071</v>
      </c>
      <c r="H1125" s="14" t="s">
        <v>29080</v>
      </c>
      <c r="I1125" s="14">
        <v>240</v>
      </c>
      <c r="J1125" s="14" t="s">
        <v>30235</v>
      </c>
      <c r="K1125" s="14">
        <v>230</v>
      </c>
      <c r="L1125" s="14" t="s">
        <v>30215</v>
      </c>
      <c r="M1125" s="14" t="s">
        <v>30236</v>
      </c>
      <c r="N1125" s="14" t="s">
        <v>30235</v>
      </c>
      <c r="P1125" s="14" t="s">
        <v>30215</v>
      </c>
    </row>
    <row r="1126" spans="4:16" x14ac:dyDescent="0.25">
      <c r="D1126" s="14">
        <v>7012402450</v>
      </c>
      <c r="E1126" s="14" t="s">
        <v>30252</v>
      </c>
      <c r="F1126" s="14">
        <v>701</v>
      </c>
      <c r="G1126" s="14" t="s">
        <v>30071</v>
      </c>
      <c r="H1126" s="14" t="s">
        <v>29080</v>
      </c>
      <c r="I1126" s="14">
        <v>240</v>
      </c>
      <c r="J1126" s="14" t="s">
        <v>30235</v>
      </c>
      <c r="K1126" s="14">
        <v>230</v>
      </c>
      <c r="L1126" s="14" t="s">
        <v>30215</v>
      </c>
      <c r="M1126" s="14" t="s">
        <v>30236</v>
      </c>
      <c r="N1126" s="14" t="s">
        <v>30235</v>
      </c>
      <c r="P1126" s="14" t="s">
        <v>30215</v>
      </c>
    </row>
    <row r="1127" spans="4:16" x14ac:dyDescent="0.25">
      <c r="D1127" s="14">
        <v>7012402500</v>
      </c>
      <c r="E1127" s="14" t="s">
        <v>30253</v>
      </c>
      <c r="F1127" s="14">
        <v>701</v>
      </c>
      <c r="G1127" s="14" t="s">
        <v>30071</v>
      </c>
      <c r="H1127" s="14" t="s">
        <v>29080</v>
      </c>
      <c r="I1127" s="14">
        <v>240</v>
      </c>
      <c r="J1127" s="14" t="s">
        <v>30235</v>
      </c>
      <c r="K1127" s="14">
        <v>230</v>
      </c>
      <c r="L1127" s="14" t="s">
        <v>30215</v>
      </c>
      <c r="M1127" s="14" t="s">
        <v>30236</v>
      </c>
      <c r="N1127" s="14" t="s">
        <v>30235</v>
      </c>
      <c r="P1127" s="14" t="s">
        <v>30215</v>
      </c>
    </row>
    <row r="1128" spans="4:16" x14ac:dyDescent="0.25">
      <c r="D1128" s="14">
        <v>7012402575</v>
      </c>
      <c r="E1128" s="14" t="s">
        <v>30254</v>
      </c>
      <c r="F1128" s="14">
        <v>701</v>
      </c>
      <c r="G1128" s="14" t="s">
        <v>30071</v>
      </c>
      <c r="H1128" s="14" t="s">
        <v>29080</v>
      </c>
      <c r="I1128" s="14">
        <v>240</v>
      </c>
      <c r="J1128" s="14" t="s">
        <v>30235</v>
      </c>
      <c r="K1128" s="14">
        <v>230</v>
      </c>
      <c r="L1128" s="14" t="s">
        <v>30215</v>
      </c>
      <c r="M1128" s="14" t="s">
        <v>30236</v>
      </c>
      <c r="N1128" s="14" t="s">
        <v>30235</v>
      </c>
      <c r="P1128" s="14" t="s">
        <v>30215</v>
      </c>
    </row>
    <row r="1129" spans="4:16" x14ac:dyDescent="0.25">
      <c r="D1129" s="14">
        <v>7012402650</v>
      </c>
      <c r="E1129" s="14" t="s">
        <v>30255</v>
      </c>
      <c r="F1129" s="14">
        <v>701</v>
      </c>
      <c r="G1129" s="14" t="s">
        <v>30071</v>
      </c>
      <c r="H1129" s="14" t="s">
        <v>29080</v>
      </c>
      <c r="I1129" s="14">
        <v>240</v>
      </c>
      <c r="J1129" s="14" t="s">
        <v>30235</v>
      </c>
      <c r="K1129" s="14">
        <v>230</v>
      </c>
      <c r="L1129" s="14" t="s">
        <v>30215</v>
      </c>
      <c r="M1129" s="14" t="s">
        <v>30236</v>
      </c>
      <c r="N1129" s="14" t="s">
        <v>30235</v>
      </c>
      <c r="P1129" s="14" t="s">
        <v>30215</v>
      </c>
    </row>
    <row r="1130" spans="4:16" x14ac:dyDescent="0.25">
      <c r="D1130" s="14">
        <v>7012402725</v>
      </c>
      <c r="E1130" s="14" t="s">
        <v>30256</v>
      </c>
      <c r="F1130" s="14">
        <v>701</v>
      </c>
      <c r="G1130" s="14" t="s">
        <v>30071</v>
      </c>
      <c r="H1130" s="14" t="s">
        <v>29080</v>
      </c>
      <c r="I1130" s="14">
        <v>240</v>
      </c>
      <c r="J1130" s="14" t="s">
        <v>30235</v>
      </c>
      <c r="K1130" s="14">
        <v>230</v>
      </c>
      <c r="L1130" s="14" t="s">
        <v>30215</v>
      </c>
      <c r="M1130" s="14" t="s">
        <v>30236</v>
      </c>
      <c r="N1130" s="14" t="s">
        <v>30235</v>
      </c>
      <c r="P1130" s="14" t="s">
        <v>30215</v>
      </c>
    </row>
    <row r="1131" spans="4:16" x14ac:dyDescent="0.25">
      <c r="D1131" s="14">
        <v>7012402800</v>
      </c>
      <c r="E1131" s="14" t="s">
        <v>30257</v>
      </c>
      <c r="F1131" s="14">
        <v>701</v>
      </c>
      <c r="G1131" s="14" t="s">
        <v>30071</v>
      </c>
      <c r="H1131" s="14" t="s">
        <v>29080</v>
      </c>
      <c r="I1131" s="14">
        <v>240</v>
      </c>
      <c r="J1131" s="14" t="s">
        <v>30235</v>
      </c>
      <c r="K1131" s="14">
        <v>230</v>
      </c>
      <c r="L1131" s="14" t="s">
        <v>30215</v>
      </c>
      <c r="M1131" s="14" t="s">
        <v>30236</v>
      </c>
      <c r="N1131" s="14" t="s">
        <v>30235</v>
      </c>
      <c r="P1131" s="14" t="s">
        <v>30215</v>
      </c>
    </row>
    <row r="1132" spans="4:16" x14ac:dyDescent="0.25">
      <c r="D1132" s="14">
        <v>7013551700</v>
      </c>
      <c r="E1132" s="14" t="s">
        <v>30258</v>
      </c>
      <c r="F1132" s="14">
        <v>701</v>
      </c>
      <c r="G1132" s="14" t="s">
        <v>30071</v>
      </c>
      <c r="H1132" s="14" t="s">
        <v>29080</v>
      </c>
      <c r="I1132" s="14">
        <v>355</v>
      </c>
      <c r="J1132" s="14" t="s">
        <v>30259</v>
      </c>
      <c r="K1132" s="14">
        <v>355</v>
      </c>
      <c r="L1132" s="14" t="s">
        <v>30260</v>
      </c>
      <c r="M1132" s="14" t="s">
        <v>30261</v>
      </c>
      <c r="N1132" s="14" t="s">
        <v>30259</v>
      </c>
      <c r="P1132" s="14" t="s">
        <v>30260</v>
      </c>
    </row>
    <row r="1133" spans="4:16" x14ac:dyDescent="0.25">
      <c r="D1133" s="14">
        <v>7013551810</v>
      </c>
      <c r="E1133" s="14" t="s">
        <v>30262</v>
      </c>
      <c r="F1133" s="14">
        <v>701</v>
      </c>
      <c r="G1133" s="14" t="s">
        <v>30071</v>
      </c>
      <c r="H1133" s="14" t="s">
        <v>29080</v>
      </c>
      <c r="I1133" s="14">
        <v>355</v>
      </c>
      <c r="J1133" s="14" t="s">
        <v>30259</v>
      </c>
      <c r="K1133" s="14">
        <v>355</v>
      </c>
      <c r="L1133" s="14" t="s">
        <v>30260</v>
      </c>
      <c r="M1133" s="14" t="s">
        <v>30261</v>
      </c>
      <c r="N1133" s="14" t="s">
        <v>30259</v>
      </c>
      <c r="P1133" s="14" t="s">
        <v>30260</v>
      </c>
    </row>
    <row r="1134" spans="4:16" x14ac:dyDescent="0.25">
      <c r="D1134" s="14">
        <v>7013551970</v>
      </c>
      <c r="E1134" s="14" t="s">
        <v>30263</v>
      </c>
      <c r="F1134" s="14">
        <v>701</v>
      </c>
      <c r="G1134" s="14" t="s">
        <v>30071</v>
      </c>
      <c r="H1134" s="14" t="s">
        <v>29080</v>
      </c>
      <c r="I1134" s="14">
        <v>355</v>
      </c>
      <c r="J1134" s="14" t="s">
        <v>30259</v>
      </c>
      <c r="K1134" s="14">
        <v>355</v>
      </c>
      <c r="L1134" s="14" t="s">
        <v>30260</v>
      </c>
      <c r="M1134" s="14" t="s">
        <v>30261</v>
      </c>
      <c r="N1134" s="14" t="s">
        <v>30259</v>
      </c>
      <c r="P1134" s="14" t="s">
        <v>30260</v>
      </c>
    </row>
    <row r="1135" spans="4:16" x14ac:dyDescent="0.25">
      <c r="D1135" s="14">
        <v>7013552030</v>
      </c>
      <c r="E1135" s="14" t="s">
        <v>30264</v>
      </c>
      <c r="F1135" s="14">
        <v>701</v>
      </c>
      <c r="G1135" s="14" t="s">
        <v>30071</v>
      </c>
      <c r="H1135" s="14" t="s">
        <v>29080</v>
      </c>
      <c r="I1135" s="14">
        <v>355</v>
      </c>
      <c r="J1135" s="14" t="s">
        <v>30259</v>
      </c>
      <c r="K1135" s="14">
        <v>355</v>
      </c>
      <c r="L1135" s="14" t="s">
        <v>30260</v>
      </c>
      <c r="M1135" s="14" t="s">
        <v>30261</v>
      </c>
      <c r="N1135" s="14" t="s">
        <v>30259</v>
      </c>
      <c r="P1135" s="14" t="s">
        <v>30260</v>
      </c>
    </row>
    <row r="1136" spans="4:16" x14ac:dyDescent="0.25">
      <c r="D1136" s="14">
        <v>7013552050</v>
      </c>
      <c r="E1136" s="14" t="s">
        <v>30265</v>
      </c>
      <c r="F1136" s="14">
        <v>701</v>
      </c>
      <c r="G1136" s="14" t="s">
        <v>30071</v>
      </c>
      <c r="H1136" s="14" t="s">
        <v>29080</v>
      </c>
      <c r="I1136" s="14">
        <v>355</v>
      </c>
      <c r="J1136" s="14" t="s">
        <v>30259</v>
      </c>
      <c r="K1136" s="14">
        <v>355</v>
      </c>
      <c r="L1136" s="14" t="s">
        <v>30260</v>
      </c>
      <c r="M1136" s="14" t="s">
        <v>30261</v>
      </c>
      <c r="N1136" s="14" t="s">
        <v>30259</v>
      </c>
      <c r="P1136" s="14" t="s">
        <v>30260</v>
      </c>
    </row>
    <row r="1137" spans="4:16" x14ac:dyDescent="0.25">
      <c r="D1137" s="14">
        <v>7013552070</v>
      </c>
      <c r="E1137" s="14" t="s">
        <v>30266</v>
      </c>
      <c r="F1137" s="14">
        <v>701</v>
      </c>
      <c r="G1137" s="14" t="s">
        <v>30071</v>
      </c>
      <c r="H1137" s="14" t="s">
        <v>29080</v>
      </c>
      <c r="I1137" s="14">
        <v>355</v>
      </c>
      <c r="J1137" s="14" t="s">
        <v>30259</v>
      </c>
      <c r="K1137" s="14">
        <v>355</v>
      </c>
      <c r="L1137" s="14" t="s">
        <v>30260</v>
      </c>
      <c r="M1137" s="14" t="s">
        <v>30261</v>
      </c>
      <c r="N1137" s="14" t="s">
        <v>30259</v>
      </c>
      <c r="P1137" s="14" t="s">
        <v>30260</v>
      </c>
    </row>
    <row r="1138" spans="4:16" x14ac:dyDescent="0.25">
      <c r="D1138" s="14">
        <v>7013552190</v>
      </c>
      <c r="E1138" s="14" t="s">
        <v>30267</v>
      </c>
      <c r="F1138" s="14">
        <v>701</v>
      </c>
      <c r="G1138" s="14" t="s">
        <v>30071</v>
      </c>
      <c r="H1138" s="14" t="s">
        <v>29080</v>
      </c>
      <c r="I1138" s="14">
        <v>355</v>
      </c>
      <c r="J1138" s="14" t="s">
        <v>30259</v>
      </c>
      <c r="K1138" s="14">
        <v>355</v>
      </c>
      <c r="L1138" s="14" t="s">
        <v>30260</v>
      </c>
      <c r="M1138" s="14" t="s">
        <v>30261</v>
      </c>
      <c r="N1138" s="14" t="s">
        <v>30259</v>
      </c>
      <c r="P1138" s="14" t="s">
        <v>30260</v>
      </c>
    </row>
    <row r="1139" spans="4:16" x14ac:dyDescent="0.25">
      <c r="D1139" s="14">
        <v>7013552210</v>
      </c>
      <c r="E1139" s="14" t="s">
        <v>30268</v>
      </c>
      <c r="F1139" s="14">
        <v>701</v>
      </c>
      <c r="G1139" s="14" t="s">
        <v>30071</v>
      </c>
      <c r="H1139" s="14" t="s">
        <v>29080</v>
      </c>
      <c r="I1139" s="14">
        <v>355</v>
      </c>
      <c r="J1139" s="14" t="s">
        <v>30259</v>
      </c>
      <c r="K1139" s="14">
        <v>355</v>
      </c>
      <c r="L1139" s="14" t="s">
        <v>30260</v>
      </c>
      <c r="M1139" s="14" t="s">
        <v>30261</v>
      </c>
      <c r="N1139" s="14" t="s">
        <v>30259</v>
      </c>
      <c r="P1139" s="14" t="s">
        <v>30260</v>
      </c>
    </row>
    <row r="1140" spans="4:16" x14ac:dyDescent="0.25">
      <c r="D1140" s="14">
        <v>7013552300</v>
      </c>
      <c r="E1140" s="14" t="s">
        <v>30269</v>
      </c>
      <c r="F1140" s="14">
        <v>701</v>
      </c>
      <c r="G1140" s="14" t="s">
        <v>30071</v>
      </c>
      <c r="H1140" s="14" t="s">
        <v>29080</v>
      </c>
      <c r="I1140" s="14">
        <v>355</v>
      </c>
      <c r="J1140" s="14" t="s">
        <v>30259</v>
      </c>
      <c r="K1140" s="14">
        <v>355</v>
      </c>
      <c r="L1140" s="14" t="s">
        <v>30260</v>
      </c>
      <c r="M1140" s="14" t="s">
        <v>30261</v>
      </c>
      <c r="N1140" s="14" t="s">
        <v>30259</v>
      </c>
      <c r="P1140" s="14" t="s">
        <v>30260</v>
      </c>
    </row>
    <row r="1141" spans="4:16" x14ac:dyDescent="0.25">
      <c r="D1141" s="14">
        <v>7013552320</v>
      </c>
      <c r="E1141" s="14" t="s">
        <v>30270</v>
      </c>
      <c r="F1141" s="14">
        <v>701</v>
      </c>
      <c r="G1141" s="14" t="s">
        <v>30071</v>
      </c>
      <c r="H1141" s="14" t="s">
        <v>29080</v>
      </c>
      <c r="I1141" s="14">
        <v>355</v>
      </c>
      <c r="J1141" s="14" t="s">
        <v>30259</v>
      </c>
      <c r="K1141" s="14">
        <v>355</v>
      </c>
      <c r="L1141" s="14" t="s">
        <v>30260</v>
      </c>
      <c r="M1141" s="14" t="s">
        <v>30261</v>
      </c>
      <c r="N1141" s="14" t="s">
        <v>30259</v>
      </c>
      <c r="P1141" s="14" t="s">
        <v>30260</v>
      </c>
    </row>
    <row r="1142" spans="4:16" x14ac:dyDescent="0.25">
      <c r="D1142" s="14">
        <v>7013552400</v>
      </c>
      <c r="E1142" s="14" t="s">
        <v>30271</v>
      </c>
      <c r="F1142" s="14">
        <v>701</v>
      </c>
      <c r="G1142" s="14" t="s">
        <v>30071</v>
      </c>
      <c r="H1142" s="14" t="s">
        <v>29080</v>
      </c>
      <c r="I1142" s="14">
        <v>355</v>
      </c>
      <c r="J1142" s="14" t="s">
        <v>30259</v>
      </c>
      <c r="K1142" s="14">
        <v>355</v>
      </c>
      <c r="L1142" s="14" t="s">
        <v>30260</v>
      </c>
      <c r="M1142" s="14" t="s">
        <v>30261</v>
      </c>
      <c r="N1142" s="14" t="s">
        <v>30259</v>
      </c>
      <c r="P1142" s="14" t="s">
        <v>30260</v>
      </c>
    </row>
    <row r="1143" spans="4:16" x14ac:dyDescent="0.25">
      <c r="D1143" s="14">
        <v>7013552410</v>
      </c>
      <c r="E1143" s="14" t="s">
        <v>30272</v>
      </c>
      <c r="F1143" s="14">
        <v>701</v>
      </c>
      <c r="G1143" s="14" t="s">
        <v>30071</v>
      </c>
      <c r="H1143" s="14" t="s">
        <v>29080</v>
      </c>
      <c r="I1143" s="14">
        <v>355</v>
      </c>
      <c r="J1143" s="14" t="s">
        <v>30259</v>
      </c>
      <c r="K1143" s="14">
        <v>355</v>
      </c>
      <c r="L1143" s="14" t="s">
        <v>30260</v>
      </c>
      <c r="M1143" s="14" t="s">
        <v>30261</v>
      </c>
      <c r="N1143" s="14" t="s">
        <v>30259</v>
      </c>
      <c r="P1143" s="14" t="s">
        <v>30260</v>
      </c>
    </row>
    <row r="1144" spans="4:16" x14ac:dyDescent="0.25">
      <c r="D1144" s="14">
        <v>7013552500</v>
      </c>
      <c r="E1144" s="14" t="s">
        <v>30273</v>
      </c>
      <c r="F1144" s="14">
        <v>701</v>
      </c>
      <c r="G1144" s="14" t="s">
        <v>30071</v>
      </c>
      <c r="H1144" s="14" t="s">
        <v>29080</v>
      </c>
      <c r="I1144" s="14">
        <v>355</v>
      </c>
      <c r="J1144" s="14" t="s">
        <v>30259</v>
      </c>
      <c r="K1144" s="14">
        <v>355</v>
      </c>
      <c r="L1144" s="14" t="s">
        <v>30260</v>
      </c>
      <c r="M1144" s="14" t="s">
        <v>30261</v>
      </c>
      <c r="N1144" s="14" t="s">
        <v>30259</v>
      </c>
      <c r="P1144" s="14" t="s">
        <v>30260</v>
      </c>
    </row>
    <row r="1145" spans="4:16" x14ac:dyDescent="0.25">
      <c r="D1145" s="14">
        <v>7013552650</v>
      </c>
      <c r="E1145" s="14" t="s">
        <v>30274</v>
      </c>
      <c r="F1145" s="14">
        <v>701</v>
      </c>
      <c r="G1145" s="14" t="s">
        <v>30071</v>
      </c>
      <c r="H1145" s="14" t="s">
        <v>29080</v>
      </c>
      <c r="I1145" s="14">
        <v>355</v>
      </c>
      <c r="J1145" s="14" t="s">
        <v>30259</v>
      </c>
      <c r="K1145" s="14">
        <v>355</v>
      </c>
      <c r="L1145" s="14" t="s">
        <v>30260</v>
      </c>
      <c r="M1145" s="14" t="s">
        <v>30261</v>
      </c>
      <c r="N1145" s="14" t="s">
        <v>30259</v>
      </c>
      <c r="P1145" s="14" t="s">
        <v>30260</v>
      </c>
    </row>
    <row r="1146" spans="4:16" x14ac:dyDescent="0.25">
      <c r="D1146" s="14">
        <v>7013552800</v>
      </c>
      <c r="E1146" s="14" t="s">
        <v>30275</v>
      </c>
      <c r="F1146" s="14">
        <v>701</v>
      </c>
      <c r="G1146" s="14" t="s">
        <v>30071</v>
      </c>
      <c r="H1146" s="14" t="s">
        <v>29080</v>
      </c>
      <c r="I1146" s="14">
        <v>355</v>
      </c>
      <c r="J1146" s="14" t="s">
        <v>30259</v>
      </c>
      <c r="K1146" s="14">
        <v>355</v>
      </c>
      <c r="L1146" s="14" t="s">
        <v>30260</v>
      </c>
      <c r="M1146" s="14" t="s">
        <v>30261</v>
      </c>
      <c r="N1146" s="14" t="s">
        <v>30259</v>
      </c>
      <c r="P1146" s="14" t="s">
        <v>30260</v>
      </c>
    </row>
    <row r="1147" spans="4:16" x14ac:dyDescent="0.25">
      <c r="D1147" s="14">
        <v>7031001810</v>
      </c>
      <c r="E1147" s="14" t="s">
        <v>30276</v>
      </c>
      <c r="F1147" s="14">
        <v>703</v>
      </c>
      <c r="G1147" s="14" t="s">
        <v>30071</v>
      </c>
      <c r="H1147" s="14" t="s">
        <v>29080</v>
      </c>
      <c r="I1147" s="14">
        <v>100</v>
      </c>
      <c r="J1147" s="14" t="s">
        <v>30277</v>
      </c>
      <c r="K1147" s="14">
        <v>100</v>
      </c>
      <c r="L1147" s="14" t="s">
        <v>29909</v>
      </c>
      <c r="M1147" s="14" t="s">
        <v>30278</v>
      </c>
      <c r="N1147" s="14" t="s">
        <v>30277</v>
      </c>
      <c r="P1147" s="14" t="s">
        <v>29909</v>
      </c>
    </row>
    <row r="1148" spans="4:16" x14ac:dyDescent="0.25">
      <c r="D1148" s="14">
        <v>7031002110</v>
      </c>
      <c r="E1148" s="14" t="s">
        <v>30279</v>
      </c>
      <c r="F1148" s="14">
        <v>703</v>
      </c>
      <c r="G1148" s="14" t="s">
        <v>30071</v>
      </c>
      <c r="H1148" s="14" t="s">
        <v>29080</v>
      </c>
      <c r="I1148" s="14">
        <v>100</v>
      </c>
      <c r="J1148" s="14" t="s">
        <v>30277</v>
      </c>
      <c r="K1148" s="14">
        <v>100</v>
      </c>
      <c r="L1148" s="14" t="s">
        <v>29909</v>
      </c>
      <c r="M1148" s="14" t="s">
        <v>30278</v>
      </c>
      <c r="N1148" s="14" t="s">
        <v>30277</v>
      </c>
      <c r="P1148" s="14" t="s">
        <v>29909</v>
      </c>
    </row>
    <row r="1149" spans="4:16" x14ac:dyDescent="0.25">
      <c r="D1149" s="14">
        <v>7031002160</v>
      </c>
      <c r="E1149" s="14" t="s">
        <v>30280</v>
      </c>
      <c r="F1149" s="14">
        <v>703</v>
      </c>
      <c r="G1149" s="14" t="s">
        <v>30071</v>
      </c>
      <c r="H1149" s="14" t="s">
        <v>29080</v>
      </c>
      <c r="I1149" s="14">
        <v>100</v>
      </c>
      <c r="J1149" s="14" t="s">
        <v>30277</v>
      </c>
      <c r="K1149" s="14">
        <v>100</v>
      </c>
      <c r="L1149" s="14" t="s">
        <v>29909</v>
      </c>
      <c r="M1149" s="14" t="s">
        <v>30278</v>
      </c>
      <c r="N1149" s="14" t="s">
        <v>30277</v>
      </c>
      <c r="P1149" s="14" t="s">
        <v>29909</v>
      </c>
    </row>
    <row r="1150" spans="4:16" x14ac:dyDescent="0.25">
      <c r="D1150" s="14">
        <v>7031002190</v>
      </c>
      <c r="E1150" s="14" t="s">
        <v>30281</v>
      </c>
      <c r="F1150" s="14">
        <v>703</v>
      </c>
      <c r="G1150" s="14" t="s">
        <v>30071</v>
      </c>
      <c r="H1150" s="14" t="s">
        <v>29080</v>
      </c>
      <c r="I1150" s="14">
        <v>100</v>
      </c>
      <c r="J1150" s="14" t="s">
        <v>30277</v>
      </c>
      <c r="K1150" s="14">
        <v>100</v>
      </c>
      <c r="L1150" s="14" t="s">
        <v>29909</v>
      </c>
      <c r="M1150" s="14" t="s">
        <v>30278</v>
      </c>
      <c r="N1150" s="14" t="s">
        <v>30277</v>
      </c>
      <c r="P1150" s="14" t="s">
        <v>29909</v>
      </c>
    </row>
    <row r="1151" spans="4:16" x14ac:dyDescent="0.25">
      <c r="D1151" s="14">
        <v>7031002500</v>
      </c>
      <c r="E1151" s="14" t="s">
        <v>30282</v>
      </c>
      <c r="F1151" s="14">
        <v>703</v>
      </c>
      <c r="G1151" s="14" t="s">
        <v>30071</v>
      </c>
      <c r="H1151" s="14" t="s">
        <v>29080</v>
      </c>
      <c r="I1151" s="14">
        <v>100</v>
      </c>
      <c r="J1151" s="14" t="s">
        <v>30277</v>
      </c>
      <c r="K1151" s="14">
        <v>100</v>
      </c>
      <c r="L1151" s="14" t="s">
        <v>29909</v>
      </c>
      <c r="M1151" s="14" t="s">
        <v>30278</v>
      </c>
      <c r="N1151" s="14" t="s">
        <v>30277</v>
      </c>
      <c r="P1151" s="14" t="s">
        <v>29909</v>
      </c>
    </row>
    <row r="1152" spans="4:16" x14ac:dyDescent="0.25">
      <c r="D1152" s="14">
        <v>7031002800</v>
      </c>
      <c r="E1152" s="14" t="s">
        <v>30283</v>
      </c>
      <c r="F1152" s="14">
        <v>703</v>
      </c>
      <c r="G1152" s="14" t="s">
        <v>30071</v>
      </c>
      <c r="H1152" s="14" t="s">
        <v>29080</v>
      </c>
      <c r="I1152" s="14">
        <v>100</v>
      </c>
      <c r="J1152" s="14" t="s">
        <v>30277</v>
      </c>
      <c r="K1152" s="14">
        <v>100</v>
      </c>
      <c r="L1152" s="14" t="s">
        <v>29909</v>
      </c>
      <c r="M1152" s="14" t="s">
        <v>30278</v>
      </c>
      <c r="N1152" s="14" t="s">
        <v>30277</v>
      </c>
      <c r="P1152" s="14" t="s">
        <v>29909</v>
      </c>
    </row>
    <row r="1153" spans="4:16" x14ac:dyDescent="0.25">
      <c r="D1153" s="14">
        <v>7031201600</v>
      </c>
      <c r="E1153" s="14" t="s">
        <v>30284</v>
      </c>
      <c r="F1153" s="14">
        <v>703</v>
      </c>
      <c r="G1153" s="14" t="s">
        <v>30071</v>
      </c>
      <c r="H1153" s="14" t="s">
        <v>29080</v>
      </c>
      <c r="I1153" s="14">
        <v>120</v>
      </c>
      <c r="J1153" s="14" t="s">
        <v>30285</v>
      </c>
      <c r="K1153" s="14">
        <v>120</v>
      </c>
      <c r="L1153" s="14" t="s">
        <v>29939</v>
      </c>
      <c r="M1153" s="14" t="s">
        <v>30286</v>
      </c>
      <c r="N1153" s="14" t="s">
        <v>30285</v>
      </c>
      <c r="P1153" s="14" t="s">
        <v>29939</v>
      </c>
    </row>
    <row r="1154" spans="4:16" x14ac:dyDescent="0.25">
      <c r="D1154" s="14">
        <v>7031201700</v>
      </c>
      <c r="E1154" s="14" t="s">
        <v>30287</v>
      </c>
      <c r="F1154" s="14">
        <v>703</v>
      </c>
      <c r="G1154" s="14" t="s">
        <v>30071</v>
      </c>
      <c r="H1154" s="14" t="s">
        <v>29080</v>
      </c>
      <c r="I1154" s="14">
        <v>120</v>
      </c>
      <c r="J1154" s="14" t="s">
        <v>30285</v>
      </c>
      <c r="K1154" s="14">
        <v>120</v>
      </c>
      <c r="L1154" s="14" t="s">
        <v>29939</v>
      </c>
      <c r="M1154" s="14" t="s">
        <v>30286</v>
      </c>
      <c r="N1154" s="14" t="s">
        <v>30285</v>
      </c>
      <c r="P1154" s="14" t="s">
        <v>29939</v>
      </c>
    </row>
    <row r="1155" spans="4:16" x14ac:dyDescent="0.25">
      <c r="D1155" s="14">
        <v>7031201800</v>
      </c>
      <c r="E1155" s="14" t="s">
        <v>30288</v>
      </c>
      <c r="F1155" s="14">
        <v>703</v>
      </c>
      <c r="G1155" s="14" t="s">
        <v>30071</v>
      </c>
      <c r="H1155" s="14" t="s">
        <v>29080</v>
      </c>
      <c r="I1155" s="14">
        <v>120</v>
      </c>
      <c r="J1155" s="14" t="s">
        <v>30285</v>
      </c>
      <c r="K1155" s="14">
        <v>120</v>
      </c>
      <c r="L1155" s="14" t="s">
        <v>29939</v>
      </c>
      <c r="M1155" s="14" t="s">
        <v>30286</v>
      </c>
      <c r="N1155" s="14" t="s">
        <v>30285</v>
      </c>
      <c r="P1155" s="14" t="s">
        <v>29939</v>
      </c>
    </row>
    <row r="1156" spans="4:16" x14ac:dyDescent="0.25">
      <c r="D1156" s="14">
        <v>7031201810</v>
      </c>
      <c r="E1156" s="14" t="s">
        <v>30289</v>
      </c>
      <c r="F1156" s="14">
        <v>703</v>
      </c>
      <c r="G1156" s="14" t="s">
        <v>30071</v>
      </c>
      <c r="H1156" s="14" t="s">
        <v>29080</v>
      </c>
      <c r="I1156" s="14">
        <v>120</v>
      </c>
      <c r="J1156" s="14" t="s">
        <v>30285</v>
      </c>
      <c r="K1156" s="14">
        <v>120</v>
      </c>
      <c r="L1156" s="14" t="s">
        <v>29939</v>
      </c>
      <c r="M1156" s="14" t="s">
        <v>30286</v>
      </c>
      <c r="N1156" s="14" t="s">
        <v>30285</v>
      </c>
      <c r="P1156" s="14" t="s">
        <v>29939</v>
      </c>
    </row>
    <row r="1157" spans="4:16" x14ac:dyDescent="0.25">
      <c r="D1157" s="14">
        <v>7031201970</v>
      </c>
      <c r="E1157" s="14" t="s">
        <v>30290</v>
      </c>
      <c r="F1157" s="14">
        <v>703</v>
      </c>
      <c r="G1157" s="14" t="s">
        <v>30071</v>
      </c>
      <c r="H1157" s="14" t="s">
        <v>29080</v>
      </c>
      <c r="I1157" s="14">
        <v>120</v>
      </c>
      <c r="J1157" s="14" t="s">
        <v>30285</v>
      </c>
      <c r="K1157" s="14">
        <v>120</v>
      </c>
      <c r="L1157" s="14" t="s">
        <v>29939</v>
      </c>
      <c r="M1157" s="14" t="s">
        <v>30286</v>
      </c>
      <c r="N1157" s="14" t="s">
        <v>30285</v>
      </c>
      <c r="P1157" s="14" t="s">
        <v>29939</v>
      </c>
    </row>
    <row r="1158" spans="4:16" x14ac:dyDescent="0.25">
      <c r="D1158" s="14">
        <v>7031202050</v>
      </c>
      <c r="E1158" s="14" t="s">
        <v>30291</v>
      </c>
      <c r="F1158" s="14">
        <v>703</v>
      </c>
      <c r="G1158" s="14" t="s">
        <v>30071</v>
      </c>
      <c r="H1158" s="14" t="s">
        <v>29080</v>
      </c>
      <c r="I1158" s="14">
        <v>120</v>
      </c>
      <c r="J1158" s="14" t="s">
        <v>30285</v>
      </c>
      <c r="K1158" s="14">
        <v>120</v>
      </c>
      <c r="L1158" s="14" t="s">
        <v>29939</v>
      </c>
      <c r="M1158" s="14" t="s">
        <v>30286</v>
      </c>
      <c r="N1158" s="14" t="s">
        <v>30285</v>
      </c>
      <c r="P1158" s="14" t="s">
        <v>29939</v>
      </c>
    </row>
    <row r="1159" spans="4:16" x14ac:dyDescent="0.25">
      <c r="D1159" s="14">
        <v>7031202070</v>
      </c>
      <c r="E1159" s="14" t="s">
        <v>30292</v>
      </c>
      <c r="F1159" s="14">
        <v>703</v>
      </c>
      <c r="G1159" s="14" t="s">
        <v>30071</v>
      </c>
      <c r="H1159" s="14" t="s">
        <v>29080</v>
      </c>
      <c r="I1159" s="14">
        <v>120</v>
      </c>
      <c r="J1159" s="14" t="s">
        <v>30285</v>
      </c>
      <c r="K1159" s="14">
        <v>120</v>
      </c>
      <c r="L1159" s="14" t="s">
        <v>29939</v>
      </c>
      <c r="M1159" s="14" t="s">
        <v>30286</v>
      </c>
      <c r="N1159" s="14" t="s">
        <v>30285</v>
      </c>
      <c r="P1159" s="14" t="s">
        <v>29939</v>
      </c>
    </row>
    <row r="1160" spans="4:16" x14ac:dyDescent="0.25">
      <c r="D1160" s="14">
        <v>7031202110</v>
      </c>
      <c r="E1160" s="14" t="s">
        <v>30293</v>
      </c>
      <c r="F1160" s="14">
        <v>703</v>
      </c>
      <c r="G1160" s="14" t="s">
        <v>30071</v>
      </c>
      <c r="H1160" s="14" t="s">
        <v>29080</v>
      </c>
      <c r="I1160" s="14">
        <v>120</v>
      </c>
      <c r="J1160" s="14" t="s">
        <v>30285</v>
      </c>
      <c r="K1160" s="14">
        <v>120</v>
      </c>
      <c r="L1160" s="14" t="s">
        <v>29939</v>
      </c>
      <c r="M1160" s="14" t="s">
        <v>30286</v>
      </c>
      <c r="N1160" s="14" t="s">
        <v>30285</v>
      </c>
      <c r="P1160" s="14" t="s">
        <v>29939</v>
      </c>
    </row>
    <row r="1161" spans="4:16" x14ac:dyDescent="0.25">
      <c r="D1161" s="14">
        <v>7031202160</v>
      </c>
      <c r="E1161" s="14" t="s">
        <v>30294</v>
      </c>
      <c r="F1161" s="14">
        <v>703</v>
      </c>
      <c r="G1161" s="14" t="s">
        <v>30071</v>
      </c>
      <c r="H1161" s="14" t="s">
        <v>29080</v>
      </c>
      <c r="I1161" s="14">
        <v>120</v>
      </c>
      <c r="J1161" s="14" t="s">
        <v>30285</v>
      </c>
      <c r="K1161" s="14">
        <v>120</v>
      </c>
      <c r="L1161" s="14" t="s">
        <v>29939</v>
      </c>
      <c r="M1161" s="14" t="s">
        <v>30286</v>
      </c>
      <c r="N1161" s="14" t="s">
        <v>30285</v>
      </c>
      <c r="P1161" s="14" t="s">
        <v>29939</v>
      </c>
    </row>
    <row r="1162" spans="4:16" x14ac:dyDescent="0.25">
      <c r="D1162" s="14">
        <v>7031202190</v>
      </c>
      <c r="E1162" s="14" t="s">
        <v>30295</v>
      </c>
      <c r="F1162" s="14">
        <v>703</v>
      </c>
      <c r="G1162" s="14" t="s">
        <v>30071</v>
      </c>
      <c r="H1162" s="14" t="s">
        <v>29080</v>
      </c>
      <c r="I1162" s="14">
        <v>120</v>
      </c>
      <c r="J1162" s="14" t="s">
        <v>30285</v>
      </c>
      <c r="K1162" s="14">
        <v>120</v>
      </c>
      <c r="L1162" s="14" t="s">
        <v>29939</v>
      </c>
      <c r="M1162" s="14" t="s">
        <v>30286</v>
      </c>
      <c r="N1162" s="14" t="s">
        <v>30285</v>
      </c>
      <c r="P1162" s="14" t="s">
        <v>29939</v>
      </c>
    </row>
    <row r="1163" spans="4:16" x14ac:dyDescent="0.25">
      <c r="D1163" s="14">
        <v>7031202210</v>
      </c>
      <c r="E1163" s="14" t="s">
        <v>30296</v>
      </c>
      <c r="F1163" s="14">
        <v>703</v>
      </c>
      <c r="G1163" s="14" t="s">
        <v>30071</v>
      </c>
      <c r="H1163" s="14" t="s">
        <v>29080</v>
      </c>
      <c r="I1163" s="14">
        <v>120</v>
      </c>
      <c r="J1163" s="14" t="s">
        <v>30285</v>
      </c>
      <c r="K1163" s="14">
        <v>120</v>
      </c>
      <c r="L1163" s="14" t="s">
        <v>29939</v>
      </c>
      <c r="M1163" s="14" t="s">
        <v>30286</v>
      </c>
      <c r="N1163" s="14" t="s">
        <v>30285</v>
      </c>
      <c r="P1163" s="14" t="s">
        <v>29939</v>
      </c>
    </row>
    <row r="1164" spans="4:16" x14ac:dyDescent="0.25">
      <c r="D1164" s="14">
        <v>7031202300</v>
      </c>
      <c r="E1164" s="14" t="s">
        <v>30297</v>
      </c>
      <c r="F1164" s="14">
        <v>703</v>
      </c>
      <c r="G1164" s="14" t="s">
        <v>30071</v>
      </c>
      <c r="H1164" s="14" t="s">
        <v>29080</v>
      </c>
      <c r="I1164" s="14">
        <v>120</v>
      </c>
      <c r="J1164" s="14" t="s">
        <v>30285</v>
      </c>
      <c r="K1164" s="14">
        <v>120</v>
      </c>
      <c r="L1164" s="14" t="s">
        <v>29939</v>
      </c>
      <c r="M1164" s="14" t="s">
        <v>30286</v>
      </c>
      <c r="N1164" s="14" t="s">
        <v>30285</v>
      </c>
      <c r="P1164" s="14" t="s">
        <v>29939</v>
      </c>
    </row>
    <row r="1165" spans="4:16" x14ac:dyDescent="0.25">
      <c r="D1165" s="14">
        <v>7031202320</v>
      </c>
      <c r="E1165" s="14" t="s">
        <v>30298</v>
      </c>
      <c r="F1165" s="14">
        <v>703</v>
      </c>
      <c r="G1165" s="14" t="s">
        <v>30071</v>
      </c>
      <c r="H1165" s="14" t="s">
        <v>29080</v>
      </c>
      <c r="I1165" s="14">
        <v>120</v>
      </c>
      <c r="J1165" s="14" t="s">
        <v>30285</v>
      </c>
      <c r="K1165" s="14">
        <v>120</v>
      </c>
      <c r="L1165" s="14" t="s">
        <v>29939</v>
      </c>
      <c r="M1165" s="14" t="s">
        <v>30286</v>
      </c>
      <c r="N1165" s="14" t="s">
        <v>30285</v>
      </c>
      <c r="P1165" s="14" t="s">
        <v>29939</v>
      </c>
    </row>
    <row r="1166" spans="4:16" x14ac:dyDescent="0.25">
      <c r="D1166" s="14">
        <v>7031202400</v>
      </c>
      <c r="E1166" s="14" t="s">
        <v>30299</v>
      </c>
      <c r="F1166" s="14">
        <v>703</v>
      </c>
      <c r="G1166" s="14" t="s">
        <v>30071</v>
      </c>
      <c r="H1166" s="14" t="s">
        <v>29080</v>
      </c>
      <c r="I1166" s="14">
        <v>120</v>
      </c>
      <c r="J1166" s="14" t="s">
        <v>30285</v>
      </c>
      <c r="K1166" s="14">
        <v>120</v>
      </c>
      <c r="L1166" s="14" t="s">
        <v>29939</v>
      </c>
      <c r="M1166" s="14" t="s">
        <v>30286</v>
      </c>
      <c r="N1166" s="14" t="s">
        <v>30285</v>
      </c>
      <c r="P1166" s="14" t="s">
        <v>29939</v>
      </c>
    </row>
    <row r="1167" spans="4:16" x14ac:dyDescent="0.25">
      <c r="D1167" s="14">
        <v>7031202410</v>
      </c>
      <c r="E1167" s="14" t="s">
        <v>30300</v>
      </c>
      <c r="F1167" s="14">
        <v>703</v>
      </c>
      <c r="G1167" s="14" t="s">
        <v>30071</v>
      </c>
      <c r="H1167" s="14" t="s">
        <v>29080</v>
      </c>
      <c r="I1167" s="14">
        <v>120</v>
      </c>
      <c r="J1167" s="14" t="s">
        <v>30285</v>
      </c>
      <c r="K1167" s="14">
        <v>120</v>
      </c>
      <c r="L1167" s="14" t="s">
        <v>29939</v>
      </c>
      <c r="M1167" s="14" t="s">
        <v>30286</v>
      </c>
      <c r="N1167" s="14" t="s">
        <v>30285</v>
      </c>
      <c r="P1167" s="14" t="s">
        <v>29939</v>
      </c>
    </row>
    <row r="1168" spans="4:16" x14ac:dyDescent="0.25">
      <c r="D1168" s="14">
        <v>7031202450</v>
      </c>
      <c r="E1168" s="14" t="s">
        <v>30301</v>
      </c>
      <c r="F1168" s="14">
        <v>703</v>
      </c>
      <c r="G1168" s="14" t="s">
        <v>30071</v>
      </c>
      <c r="H1168" s="14" t="s">
        <v>29080</v>
      </c>
      <c r="I1168" s="14">
        <v>120</v>
      </c>
      <c r="J1168" s="14" t="s">
        <v>30285</v>
      </c>
      <c r="K1168" s="14">
        <v>120</v>
      </c>
      <c r="L1168" s="14" t="s">
        <v>29939</v>
      </c>
      <c r="M1168" s="14" t="s">
        <v>30286</v>
      </c>
      <c r="N1168" s="14" t="s">
        <v>30285</v>
      </c>
      <c r="P1168" s="14" t="s">
        <v>29939</v>
      </c>
    </row>
    <row r="1169" spans="4:16" x14ac:dyDescent="0.25">
      <c r="D1169" s="14">
        <v>7031202500</v>
      </c>
      <c r="E1169" s="14" t="s">
        <v>30302</v>
      </c>
      <c r="F1169" s="14">
        <v>703</v>
      </c>
      <c r="G1169" s="14" t="s">
        <v>30071</v>
      </c>
      <c r="H1169" s="14" t="s">
        <v>29080</v>
      </c>
      <c r="I1169" s="14">
        <v>120</v>
      </c>
      <c r="J1169" s="14" t="s">
        <v>30285</v>
      </c>
      <c r="K1169" s="14">
        <v>120</v>
      </c>
      <c r="L1169" s="14" t="s">
        <v>29939</v>
      </c>
      <c r="M1169" s="14" t="s">
        <v>30286</v>
      </c>
      <c r="N1169" s="14" t="s">
        <v>30285</v>
      </c>
      <c r="P1169" s="14" t="s">
        <v>29939</v>
      </c>
    </row>
    <row r="1170" spans="4:16" x14ac:dyDescent="0.25">
      <c r="D1170" s="14">
        <v>7031202575</v>
      </c>
      <c r="E1170" s="14" t="s">
        <v>30303</v>
      </c>
      <c r="F1170" s="14">
        <v>703</v>
      </c>
      <c r="G1170" s="14" t="s">
        <v>30071</v>
      </c>
      <c r="H1170" s="14" t="s">
        <v>29080</v>
      </c>
      <c r="I1170" s="14">
        <v>120</v>
      </c>
      <c r="J1170" s="14" t="s">
        <v>30285</v>
      </c>
      <c r="K1170" s="14">
        <v>120</v>
      </c>
      <c r="L1170" s="14" t="s">
        <v>29939</v>
      </c>
      <c r="M1170" s="14" t="s">
        <v>30286</v>
      </c>
      <c r="N1170" s="14" t="s">
        <v>30285</v>
      </c>
      <c r="P1170" s="14" t="s">
        <v>29939</v>
      </c>
    </row>
    <row r="1171" spans="4:16" x14ac:dyDescent="0.25">
      <c r="D1171" s="14">
        <v>7031202640</v>
      </c>
      <c r="E1171" s="14" t="s">
        <v>30304</v>
      </c>
      <c r="F1171" s="14">
        <v>703</v>
      </c>
      <c r="G1171" s="14" t="s">
        <v>30071</v>
      </c>
      <c r="H1171" s="14" t="s">
        <v>29080</v>
      </c>
      <c r="I1171" s="14">
        <v>120</v>
      </c>
      <c r="J1171" s="14" t="s">
        <v>30285</v>
      </c>
      <c r="K1171" s="14">
        <v>120</v>
      </c>
      <c r="L1171" s="14" t="s">
        <v>29939</v>
      </c>
      <c r="M1171" s="14" t="s">
        <v>30286</v>
      </c>
      <c r="N1171" s="14" t="s">
        <v>30285</v>
      </c>
      <c r="P1171" s="14" t="s">
        <v>29939</v>
      </c>
    </row>
    <row r="1172" spans="4:16" x14ac:dyDescent="0.25">
      <c r="D1172" s="14">
        <v>7031202650</v>
      </c>
      <c r="E1172" s="14" t="s">
        <v>30305</v>
      </c>
      <c r="F1172" s="14">
        <v>703</v>
      </c>
      <c r="G1172" s="14" t="s">
        <v>30071</v>
      </c>
      <c r="H1172" s="14" t="s">
        <v>29080</v>
      </c>
      <c r="I1172" s="14">
        <v>120</v>
      </c>
      <c r="J1172" s="14" t="s">
        <v>30285</v>
      </c>
      <c r="K1172" s="14">
        <v>120</v>
      </c>
      <c r="L1172" s="14" t="s">
        <v>29939</v>
      </c>
      <c r="M1172" s="14" t="s">
        <v>30286</v>
      </c>
      <c r="N1172" s="14" t="s">
        <v>30285</v>
      </c>
      <c r="P1172" s="14" t="s">
        <v>29939</v>
      </c>
    </row>
    <row r="1173" spans="4:16" x14ac:dyDescent="0.25">
      <c r="D1173" s="14">
        <v>7031202725</v>
      </c>
      <c r="E1173" s="14" t="s">
        <v>30306</v>
      </c>
      <c r="F1173" s="14">
        <v>703</v>
      </c>
      <c r="G1173" s="14" t="s">
        <v>30071</v>
      </c>
      <c r="H1173" s="14" t="s">
        <v>29080</v>
      </c>
      <c r="I1173" s="14">
        <v>120</v>
      </c>
      <c r="J1173" s="14" t="s">
        <v>30285</v>
      </c>
      <c r="K1173" s="14">
        <v>120</v>
      </c>
      <c r="L1173" s="14" t="s">
        <v>29939</v>
      </c>
      <c r="M1173" s="14" t="s">
        <v>30286</v>
      </c>
      <c r="N1173" s="14" t="s">
        <v>30285</v>
      </c>
      <c r="P1173" s="14" t="s">
        <v>29939</v>
      </c>
    </row>
    <row r="1174" spans="4:16" x14ac:dyDescent="0.25">
      <c r="D1174" s="14">
        <v>7031202800</v>
      </c>
      <c r="E1174" s="14" t="s">
        <v>30307</v>
      </c>
      <c r="F1174" s="14">
        <v>703</v>
      </c>
      <c r="G1174" s="14" t="s">
        <v>30071</v>
      </c>
      <c r="H1174" s="14" t="s">
        <v>29080</v>
      </c>
      <c r="I1174" s="14">
        <v>120</v>
      </c>
      <c r="J1174" s="14" t="s">
        <v>30285</v>
      </c>
      <c r="K1174" s="14">
        <v>120</v>
      </c>
      <c r="L1174" s="14" t="s">
        <v>29939</v>
      </c>
      <c r="M1174" s="14" t="s">
        <v>30286</v>
      </c>
      <c r="N1174" s="14" t="s">
        <v>30285</v>
      </c>
      <c r="P1174" s="14" t="s">
        <v>29939</v>
      </c>
    </row>
    <row r="1175" spans="4:16" x14ac:dyDescent="0.25">
      <c r="D1175" s="14">
        <v>7031601600</v>
      </c>
      <c r="E1175" s="14" t="s">
        <v>30308</v>
      </c>
      <c r="F1175" s="14">
        <v>703</v>
      </c>
      <c r="G1175" s="14" t="s">
        <v>30071</v>
      </c>
      <c r="H1175" s="14" t="s">
        <v>29080</v>
      </c>
      <c r="I1175" s="14">
        <v>160</v>
      </c>
      <c r="J1175" s="14" t="s">
        <v>30309</v>
      </c>
      <c r="K1175" s="14">
        <v>160</v>
      </c>
      <c r="L1175" s="14" t="s">
        <v>29982</v>
      </c>
      <c r="M1175" s="14" t="s">
        <v>30310</v>
      </c>
      <c r="N1175" s="14" t="s">
        <v>30309</v>
      </c>
      <c r="P1175" s="14" t="s">
        <v>29982</v>
      </c>
    </row>
    <row r="1176" spans="4:16" x14ac:dyDescent="0.25">
      <c r="D1176" s="14">
        <v>7031601700</v>
      </c>
      <c r="E1176" s="14" t="s">
        <v>30311</v>
      </c>
      <c r="F1176" s="14">
        <v>703</v>
      </c>
      <c r="G1176" s="14" t="s">
        <v>30071</v>
      </c>
      <c r="H1176" s="14" t="s">
        <v>29080</v>
      </c>
      <c r="I1176" s="14">
        <v>160</v>
      </c>
      <c r="J1176" s="14" t="s">
        <v>30309</v>
      </c>
      <c r="K1176" s="14">
        <v>160</v>
      </c>
      <c r="L1176" s="14" t="s">
        <v>29982</v>
      </c>
      <c r="M1176" s="14" t="s">
        <v>30310</v>
      </c>
      <c r="N1176" s="14" t="s">
        <v>30309</v>
      </c>
      <c r="P1176" s="14" t="s">
        <v>29982</v>
      </c>
    </row>
    <row r="1177" spans="4:16" x14ac:dyDescent="0.25">
      <c r="D1177" s="14">
        <v>7031601770</v>
      </c>
      <c r="E1177" s="14" t="s">
        <v>30312</v>
      </c>
      <c r="F1177" s="14">
        <v>703</v>
      </c>
      <c r="G1177" s="14" t="s">
        <v>30071</v>
      </c>
      <c r="H1177" s="14" t="s">
        <v>29080</v>
      </c>
      <c r="I1177" s="14">
        <v>160</v>
      </c>
      <c r="J1177" s="14" t="s">
        <v>30309</v>
      </c>
      <c r="K1177" s="14">
        <v>160</v>
      </c>
      <c r="L1177" s="14" t="s">
        <v>29982</v>
      </c>
      <c r="M1177" s="14" t="s">
        <v>30310</v>
      </c>
      <c r="N1177" s="14" t="s">
        <v>30309</v>
      </c>
      <c r="P1177" s="14" t="s">
        <v>29982</v>
      </c>
    </row>
    <row r="1178" spans="4:16" x14ac:dyDescent="0.25">
      <c r="D1178" s="14">
        <v>7031601810</v>
      </c>
      <c r="E1178" s="14" t="s">
        <v>30313</v>
      </c>
      <c r="F1178" s="14">
        <v>703</v>
      </c>
      <c r="G1178" s="14" t="s">
        <v>30071</v>
      </c>
      <c r="H1178" s="14" t="s">
        <v>29080</v>
      </c>
      <c r="I1178" s="14">
        <v>160</v>
      </c>
      <c r="J1178" s="14" t="s">
        <v>30309</v>
      </c>
      <c r="K1178" s="14">
        <v>160</v>
      </c>
      <c r="L1178" s="14" t="s">
        <v>29982</v>
      </c>
      <c r="M1178" s="14" t="s">
        <v>30310</v>
      </c>
      <c r="N1178" s="14" t="s">
        <v>30309</v>
      </c>
      <c r="P1178" s="14" t="s">
        <v>29982</v>
      </c>
    </row>
    <row r="1179" spans="4:16" x14ac:dyDescent="0.25">
      <c r="D1179" s="14">
        <v>7031601960</v>
      </c>
      <c r="E1179" s="14" t="s">
        <v>30314</v>
      </c>
      <c r="F1179" s="14">
        <v>703</v>
      </c>
      <c r="G1179" s="14" t="s">
        <v>30071</v>
      </c>
      <c r="H1179" s="14" t="s">
        <v>29080</v>
      </c>
      <c r="I1179" s="14">
        <v>160</v>
      </c>
      <c r="J1179" s="14" t="s">
        <v>30309</v>
      </c>
      <c r="K1179" s="14">
        <v>160</v>
      </c>
      <c r="L1179" s="14" t="s">
        <v>29982</v>
      </c>
      <c r="M1179" s="14" t="s">
        <v>30310</v>
      </c>
      <c r="N1179" s="14" t="s">
        <v>30309</v>
      </c>
      <c r="P1179" s="14" t="s">
        <v>29982</v>
      </c>
    </row>
    <row r="1180" spans="4:16" x14ac:dyDescent="0.25">
      <c r="D1180" s="14">
        <v>7031601970</v>
      </c>
      <c r="E1180" s="14" t="s">
        <v>30315</v>
      </c>
      <c r="F1180" s="14">
        <v>703</v>
      </c>
      <c r="G1180" s="14" t="s">
        <v>30071</v>
      </c>
      <c r="H1180" s="14" t="s">
        <v>29080</v>
      </c>
      <c r="I1180" s="14">
        <v>160</v>
      </c>
      <c r="J1180" s="14" t="s">
        <v>30309</v>
      </c>
      <c r="K1180" s="14">
        <v>160</v>
      </c>
      <c r="L1180" s="14" t="s">
        <v>29982</v>
      </c>
      <c r="M1180" s="14" t="s">
        <v>30310</v>
      </c>
      <c r="N1180" s="14" t="s">
        <v>30309</v>
      </c>
      <c r="P1180" s="14" t="s">
        <v>29982</v>
      </c>
    </row>
    <row r="1181" spans="4:16" x14ac:dyDescent="0.25">
      <c r="D1181" s="14">
        <v>7031602050</v>
      </c>
      <c r="E1181" s="14" t="s">
        <v>30316</v>
      </c>
      <c r="F1181" s="14">
        <v>703</v>
      </c>
      <c r="G1181" s="14" t="s">
        <v>30071</v>
      </c>
      <c r="H1181" s="14" t="s">
        <v>29080</v>
      </c>
      <c r="I1181" s="14">
        <v>160</v>
      </c>
      <c r="J1181" s="14" t="s">
        <v>30309</v>
      </c>
      <c r="K1181" s="14">
        <v>160</v>
      </c>
      <c r="L1181" s="14" t="s">
        <v>29982</v>
      </c>
      <c r="M1181" s="14" t="s">
        <v>30310</v>
      </c>
      <c r="N1181" s="14" t="s">
        <v>30309</v>
      </c>
      <c r="P1181" s="14" t="s">
        <v>29982</v>
      </c>
    </row>
    <row r="1182" spans="4:16" x14ac:dyDescent="0.25">
      <c r="D1182" s="14">
        <v>7031602070</v>
      </c>
      <c r="E1182" s="14" t="s">
        <v>30317</v>
      </c>
      <c r="F1182" s="14">
        <v>703</v>
      </c>
      <c r="G1182" s="14" t="s">
        <v>30071</v>
      </c>
      <c r="H1182" s="14" t="s">
        <v>29080</v>
      </c>
      <c r="I1182" s="14">
        <v>160</v>
      </c>
      <c r="J1182" s="14" t="s">
        <v>30309</v>
      </c>
      <c r="K1182" s="14">
        <v>160</v>
      </c>
      <c r="L1182" s="14" t="s">
        <v>29982</v>
      </c>
      <c r="M1182" s="14" t="s">
        <v>30310</v>
      </c>
      <c r="N1182" s="14" t="s">
        <v>30309</v>
      </c>
      <c r="P1182" s="14" t="s">
        <v>29982</v>
      </c>
    </row>
    <row r="1183" spans="4:16" x14ac:dyDescent="0.25">
      <c r="D1183" s="14">
        <v>7031602100</v>
      </c>
      <c r="E1183" s="14" t="s">
        <v>30318</v>
      </c>
      <c r="F1183" s="14">
        <v>703</v>
      </c>
      <c r="G1183" s="14" t="s">
        <v>30071</v>
      </c>
      <c r="H1183" s="14" t="s">
        <v>29080</v>
      </c>
      <c r="I1183" s="14">
        <v>160</v>
      </c>
      <c r="J1183" s="14" t="s">
        <v>30309</v>
      </c>
      <c r="K1183" s="14">
        <v>160</v>
      </c>
      <c r="L1183" s="14" t="s">
        <v>29982</v>
      </c>
      <c r="M1183" s="14" t="s">
        <v>30310</v>
      </c>
      <c r="N1183" s="14" t="s">
        <v>30309</v>
      </c>
      <c r="P1183" s="14" t="s">
        <v>29982</v>
      </c>
    </row>
    <row r="1184" spans="4:16" x14ac:dyDescent="0.25">
      <c r="D1184" s="14">
        <v>7031602110</v>
      </c>
      <c r="E1184" s="14" t="s">
        <v>30319</v>
      </c>
      <c r="F1184" s="14">
        <v>703</v>
      </c>
      <c r="G1184" s="14" t="s">
        <v>30071</v>
      </c>
      <c r="H1184" s="14" t="s">
        <v>29080</v>
      </c>
      <c r="I1184" s="14">
        <v>160</v>
      </c>
      <c r="J1184" s="14" t="s">
        <v>30309</v>
      </c>
      <c r="K1184" s="14">
        <v>160</v>
      </c>
      <c r="L1184" s="14" t="s">
        <v>29982</v>
      </c>
      <c r="M1184" s="14" t="s">
        <v>30310</v>
      </c>
      <c r="N1184" s="14" t="s">
        <v>30309</v>
      </c>
      <c r="P1184" s="14" t="s">
        <v>29982</v>
      </c>
    </row>
    <row r="1185" spans="4:16" x14ac:dyDescent="0.25">
      <c r="D1185" s="14">
        <v>7031602160</v>
      </c>
      <c r="E1185" s="14" t="s">
        <v>30320</v>
      </c>
      <c r="F1185" s="14">
        <v>703</v>
      </c>
      <c r="G1185" s="14" t="s">
        <v>30071</v>
      </c>
      <c r="H1185" s="14" t="s">
        <v>29080</v>
      </c>
      <c r="I1185" s="14">
        <v>160</v>
      </c>
      <c r="J1185" s="14" t="s">
        <v>30309</v>
      </c>
      <c r="K1185" s="14">
        <v>160</v>
      </c>
      <c r="L1185" s="14" t="s">
        <v>29982</v>
      </c>
      <c r="M1185" s="14" t="s">
        <v>30310</v>
      </c>
      <c r="N1185" s="14" t="s">
        <v>30309</v>
      </c>
      <c r="P1185" s="14" t="s">
        <v>29982</v>
      </c>
    </row>
    <row r="1186" spans="4:16" x14ac:dyDescent="0.25">
      <c r="D1186" s="14">
        <v>7031602180</v>
      </c>
      <c r="E1186" s="14" t="s">
        <v>30321</v>
      </c>
      <c r="F1186" s="14">
        <v>703</v>
      </c>
      <c r="G1186" s="14" t="s">
        <v>30071</v>
      </c>
      <c r="H1186" s="14" t="s">
        <v>29080</v>
      </c>
      <c r="I1186" s="14">
        <v>160</v>
      </c>
      <c r="J1186" s="14" t="s">
        <v>30309</v>
      </c>
      <c r="K1186" s="14">
        <v>160</v>
      </c>
      <c r="L1186" s="14" t="s">
        <v>29982</v>
      </c>
      <c r="M1186" s="14" t="s">
        <v>30310</v>
      </c>
      <c r="N1186" s="14" t="s">
        <v>30309</v>
      </c>
      <c r="P1186" s="14" t="s">
        <v>29982</v>
      </c>
    </row>
    <row r="1187" spans="4:16" x14ac:dyDescent="0.25">
      <c r="D1187" s="14">
        <v>7031602190</v>
      </c>
      <c r="E1187" s="14" t="s">
        <v>30322</v>
      </c>
      <c r="F1187" s="14">
        <v>703</v>
      </c>
      <c r="G1187" s="14" t="s">
        <v>30071</v>
      </c>
      <c r="H1187" s="14" t="s">
        <v>29080</v>
      </c>
      <c r="I1187" s="14">
        <v>160</v>
      </c>
      <c r="J1187" s="14" t="s">
        <v>30309</v>
      </c>
      <c r="K1187" s="14">
        <v>160</v>
      </c>
      <c r="L1187" s="14" t="s">
        <v>29982</v>
      </c>
      <c r="M1187" s="14" t="s">
        <v>30310</v>
      </c>
      <c r="N1187" s="14" t="s">
        <v>30309</v>
      </c>
      <c r="P1187" s="14" t="s">
        <v>29982</v>
      </c>
    </row>
    <row r="1188" spans="4:16" x14ac:dyDescent="0.25">
      <c r="D1188" s="14">
        <v>7031602210</v>
      </c>
      <c r="E1188" s="14" t="s">
        <v>30323</v>
      </c>
      <c r="F1188" s="14">
        <v>703</v>
      </c>
      <c r="G1188" s="14" t="s">
        <v>30071</v>
      </c>
      <c r="H1188" s="14" t="s">
        <v>29080</v>
      </c>
      <c r="I1188" s="14">
        <v>160</v>
      </c>
      <c r="J1188" s="14" t="s">
        <v>30309</v>
      </c>
      <c r="K1188" s="14">
        <v>160</v>
      </c>
      <c r="L1188" s="14" t="s">
        <v>29982</v>
      </c>
      <c r="M1188" s="14" t="s">
        <v>30310</v>
      </c>
      <c r="N1188" s="14" t="s">
        <v>30309</v>
      </c>
      <c r="P1188" s="14" t="s">
        <v>29982</v>
      </c>
    </row>
    <row r="1189" spans="4:16" x14ac:dyDescent="0.25">
      <c r="D1189" s="14">
        <v>7031602300</v>
      </c>
      <c r="E1189" s="14" t="s">
        <v>30324</v>
      </c>
      <c r="F1189" s="14">
        <v>703</v>
      </c>
      <c r="G1189" s="14" t="s">
        <v>30071</v>
      </c>
      <c r="H1189" s="14" t="s">
        <v>29080</v>
      </c>
      <c r="I1189" s="14">
        <v>160</v>
      </c>
      <c r="J1189" s="14" t="s">
        <v>30309</v>
      </c>
      <c r="K1189" s="14">
        <v>160</v>
      </c>
      <c r="L1189" s="14" t="s">
        <v>29982</v>
      </c>
      <c r="M1189" s="14" t="s">
        <v>30310</v>
      </c>
      <c r="N1189" s="14" t="s">
        <v>30309</v>
      </c>
      <c r="P1189" s="14" t="s">
        <v>29982</v>
      </c>
    </row>
    <row r="1190" spans="4:16" x14ac:dyDescent="0.25">
      <c r="D1190" s="14">
        <v>7031602320</v>
      </c>
      <c r="E1190" s="14" t="s">
        <v>30325</v>
      </c>
      <c r="F1190" s="14">
        <v>703</v>
      </c>
      <c r="G1190" s="14" t="s">
        <v>30071</v>
      </c>
      <c r="H1190" s="14" t="s">
        <v>29080</v>
      </c>
      <c r="I1190" s="14">
        <v>160</v>
      </c>
      <c r="J1190" s="14" t="s">
        <v>30309</v>
      </c>
      <c r="K1190" s="14">
        <v>160</v>
      </c>
      <c r="L1190" s="14" t="s">
        <v>29982</v>
      </c>
      <c r="M1190" s="14" t="s">
        <v>30310</v>
      </c>
      <c r="N1190" s="14" t="s">
        <v>30309</v>
      </c>
      <c r="P1190" s="14" t="s">
        <v>29982</v>
      </c>
    </row>
    <row r="1191" spans="4:16" x14ac:dyDescent="0.25">
      <c r="D1191" s="14">
        <v>7031602400</v>
      </c>
      <c r="E1191" s="14" t="s">
        <v>30326</v>
      </c>
      <c r="F1191" s="14">
        <v>703</v>
      </c>
      <c r="G1191" s="14" t="s">
        <v>30071</v>
      </c>
      <c r="H1191" s="14" t="s">
        <v>29080</v>
      </c>
      <c r="I1191" s="14">
        <v>160</v>
      </c>
      <c r="J1191" s="14" t="s">
        <v>30309</v>
      </c>
      <c r="K1191" s="14">
        <v>160</v>
      </c>
      <c r="L1191" s="14" t="s">
        <v>29982</v>
      </c>
      <c r="M1191" s="14" t="s">
        <v>30310</v>
      </c>
      <c r="N1191" s="14" t="s">
        <v>30309</v>
      </c>
      <c r="P1191" s="14" t="s">
        <v>29982</v>
      </c>
    </row>
    <row r="1192" spans="4:16" x14ac:dyDescent="0.25">
      <c r="D1192" s="14">
        <v>7031602410</v>
      </c>
      <c r="E1192" s="14" t="s">
        <v>30327</v>
      </c>
      <c r="F1192" s="14">
        <v>703</v>
      </c>
      <c r="G1192" s="14" t="s">
        <v>30071</v>
      </c>
      <c r="H1192" s="14" t="s">
        <v>29080</v>
      </c>
      <c r="I1192" s="14">
        <v>160</v>
      </c>
      <c r="J1192" s="14" t="s">
        <v>30309</v>
      </c>
      <c r="K1192" s="14">
        <v>160</v>
      </c>
      <c r="L1192" s="14" t="s">
        <v>29982</v>
      </c>
      <c r="M1192" s="14" t="s">
        <v>30310</v>
      </c>
      <c r="N1192" s="14" t="s">
        <v>30309</v>
      </c>
      <c r="P1192" s="14" t="s">
        <v>29982</v>
      </c>
    </row>
    <row r="1193" spans="4:16" x14ac:dyDescent="0.25">
      <c r="D1193" s="14">
        <v>7031602450</v>
      </c>
      <c r="E1193" s="14" t="s">
        <v>30328</v>
      </c>
      <c r="F1193" s="14">
        <v>703</v>
      </c>
      <c r="G1193" s="14" t="s">
        <v>30071</v>
      </c>
      <c r="H1193" s="14" t="s">
        <v>29080</v>
      </c>
      <c r="I1193" s="14">
        <v>160</v>
      </c>
      <c r="J1193" s="14" t="s">
        <v>30309</v>
      </c>
      <c r="K1193" s="14">
        <v>160</v>
      </c>
      <c r="L1193" s="14" t="s">
        <v>29982</v>
      </c>
      <c r="M1193" s="14" t="s">
        <v>30310</v>
      </c>
      <c r="N1193" s="14" t="s">
        <v>30309</v>
      </c>
      <c r="P1193" s="14" t="s">
        <v>29982</v>
      </c>
    </row>
    <row r="1194" spans="4:16" x14ac:dyDescent="0.25">
      <c r="D1194" s="14">
        <v>7031602490</v>
      </c>
      <c r="E1194" s="14" t="s">
        <v>30329</v>
      </c>
      <c r="F1194" s="14">
        <v>703</v>
      </c>
      <c r="G1194" s="14" t="s">
        <v>30071</v>
      </c>
      <c r="H1194" s="14" t="s">
        <v>29080</v>
      </c>
      <c r="I1194" s="14">
        <v>160</v>
      </c>
      <c r="J1194" s="14" t="s">
        <v>30309</v>
      </c>
      <c r="K1194" s="14">
        <v>160</v>
      </c>
      <c r="L1194" s="14" t="s">
        <v>29982</v>
      </c>
      <c r="M1194" s="14" t="s">
        <v>30310</v>
      </c>
      <c r="N1194" s="14" t="s">
        <v>30309</v>
      </c>
      <c r="P1194" s="14" t="s">
        <v>29982</v>
      </c>
    </row>
    <row r="1195" spans="4:16" x14ac:dyDescent="0.25">
      <c r="D1195" s="14">
        <v>7031602500</v>
      </c>
      <c r="E1195" s="14" t="s">
        <v>30330</v>
      </c>
      <c r="F1195" s="14">
        <v>703</v>
      </c>
      <c r="G1195" s="14" t="s">
        <v>30071</v>
      </c>
      <c r="H1195" s="14" t="s">
        <v>29080</v>
      </c>
      <c r="I1195" s="14">
        <v>160</v>
      </c>
      <c r="J1195" s="14" t="s">
        <v>30309</v>
      </c>
      <c r="K1195" s="14">
        <v>160</v>
      </c>
      <c r="L1195" s="14" t="s">
        <v>29982</v>
      </c>
      <c r="M1195" s="14" t="s">
        <v>30310</v>
      </c>
      <c r="N1195" s="14" t="s">
        <v>30309</v>
      </c>
      <c r="P1195" s="14" t="s">
        <v>29982</v>
      </c>
    </row>
    <row r="1196" spans="4:16" x14ac:dyDescent="0.25">
      <c r="D1196" s="14">
        <v>7031602575</v>
      </c>
      <c r="E1196" s="14" t="s">
        <v>30331</v>
      </c>
      <c r="F1196" s="14">
        <v>703</v>
      </c>
      <c r="G1196" s="14" t="s">
        <v>30071</v>
      </c>
      <c r="H1196" s="14" t="s">
        <v>29080</v>
      </c>
      <c r="I1196" s="14">
        <v>160</v>
      </c>
      <c r="J1196" s="14" t="s">
        <v>30309</v>
      </c>
      <c r="K1196" s="14">
        <v>160</v>
      </c>
      <c r="L1196" s="14" t="s">
        <v>29982</v>
      </c>
      <c r="M1196" s="14" t="s">
        <v>30310</v>
      </c>
      <c r="N1196" s="14" t="s">
        <v>30309</v>
      </c>
      <c r="P1196" s="14" t="s">
        <v>29982</v>
      </c>
    </row>
    <row r="1197" spans="4:16" x14ac:dyDescent="0.25">
      <c r="D1197" s="14">
        <v>7031602600</v>
      </c>
      <c r="E1197" s="14" t="s">
        <v>30332</v>
      </c>
      <c r="F1197" s="14">
        <v>703</v>
      </c>
      <c r="G1197" s="14" t="s">
        <v>30071</v>
      </c>
      <c r="H1197" s="14" t="s">
        <v>29080</v>
      </c>
      <c r="I1197" s="14">
        <v>160</v>
      </c>
      <c r="J1197" s="14" t="s">
        <v>30309</v>
      </c>
      <c r="K1197" s="14">
        <v>160</v>
      </c>
      <c r="L1197" s="14" t="s">
        <v>29982</v>
      </c>
      <c r="M1197" s="14" t="s">
        <v>30310</v>
      </c>
      <c r="N1197" s="14" t="s">
        <v>30309</v>
      </c>
      <c r="P1197" s="14" t="s">
        <v>29982</v>
      </c>
    </row>
    <row r="1198" spans="4:16" x14ac:dyDescent="0.25">
      <c r="D1198" s="14">
        <v>7031602650</v>
      </c>
      <c r="E1198" s="14" t="s">
        <v>30333</v>
      </c>
      <c r="F1198" s="14">
        <v>703</v>
      </c>
      <c r="G1198" s="14" t="s">
        <v>30071</v>
      </c>
      <c r="H1198" s="14" t="s">
        <v>29080</v>
      </c>
      <c r="I1198" s="14">
        <v>160</v>
      </c>
      <c r="J1198" s="14" t="s">
        <v>30309</v>
      </c>
      <c r="K1198" s="14">
        <v>160</v>
      </c>
      <c r="L1198" s="14" t="s">
        <v>29982</v>
      </c>
      <c r="M1198" s="14" t="s">
        <v>30310</v>
      </c>
      <c r="N1198" s="14" t="s">
        <v>30309</v>
      </c>
      <c r="P1198" s="14" t="s">
        <v>29982</v>
      </c>
    </row>
    <row r="1199" spans="4:16" x14ac:dyDescent="0.25">
      <c r="D1199" s="14">
        <v>7031602725</v>
      </c>
      <c r="E1199" s="14" t="s">
        <v>30334</v>
      </c>
      <c r="F1199" s="14">
        <v>703</v>
      </c>
      <c r="G1199" s="14" t="s">
        <v>30071</v>
      </c>
      <c r="H1199" s="14" t="s">
        <v>29080</v>
      </c>
      <c r="I1199" s="14">
        <v>160</v>
      </c>
      <c r="J1199" s="14" t="s">
        <v>30309</v>
      </c>
      <c r="K1199" s="14">
        <v>160</v>
      </c>
      <c r="L1199" s="14" t="s">
        <v>29982</v>
      </c>
      <c r="M1199" s="14" t="s">
        <v>30310</v>
      </c>
      <c r="N1199" s="14" t="s">
        <v>30309</v>
      </c>
      <c r="P1199" s="14" t="s">
        <v>29982</v>
      </c>
    </row>
    <row r="1200" spans="4:16" x14ac:dyDescent="0.25">
      <c r="D1200" s="14">
        <v>7031602800</v>
      </c>
      <c r="E1200" s="14" t="s">
        <v>30335</v>
      </c>
      <c r="F1200" s="14">
        <v>703</v>
      </c>
      <c r="G1200" s="14" t="s">
        <v>30071</v>
      </c>
      <c r="H1200" s="14" t="s">
        <v>29080</v>
      </c>
      <c r="I1200" s="14">
        <v>160</v>
      </c>
      <c r="J1200" s="14" t="s">
        <v>30309</v>
      </c>
      <c r="K1200" s="14">
        <v>160</v>
      </c>
      <c r="L1200" s="14" t="s">
        <v>29982</v>
      </c>
      <c r="M1200" s="14" t="s">
        <v>30310</v>
      </c>
      <c r="N1200" s="14" t="s">
        <v>30309</v>
      </c>
      <c r="P1200" s="14" t="s">
        <v>29982</v>
      </c>
    </row>
    <row r="1201" spans="4:16" x14ac:dyDescent="0.25">
      <c r="D1201" s="14">
        <v>7031851700</v>
      </c>
      <c r="E1201" s="14" t="s">
        <v>30336</v>
      </c>
      <c r="F1201" s="14">
        <v>703</v>
      </c>
      <c r="G1201" s="14" t="s">
        <v>30071</v>
      </c>
      <c r="H1201" s="14" t="s">
        <v>29080</v>
      </c>
      <c r="I1201" s="14">
        <v>185</v>
      </c>
      <c r="J1201" s="14" t="s">
        <v>30337</v>
      </c>
      <c r="K1201" s="14">
        <v>185</v>
      </c>
      <c r="L1201" s="14" t="s">
        <v>30184</v>
      </c>
      <c r="M1201" s="14" t="s">
        <v>30338</v>
      </c>
      <c r="N1201" s="14" t="s">
        <v>30337</v>
      </c>
      <c r="P1201" s="14" t="s">
        <v>30184</v>
      </c>
    </row>
    <row r="1202" spans="4:16" x14ac:dyDescent="0.25">
      <c r="D1202" s="14">
        <v>7031851770</v>
      </c>
      <c r="E1202" s="14" t="s">
        <v>30339</v>
      </c>
      <c r="F1202" s="14">
        <v>703</v>
      </c>
      <c r="G1202" s="14" t="s">
        <v>30071</v>
      </c>
      <c r="H1202" s="14" t="s">
        <v>29080</v>
      </c>
      <c r="I1202" s="14">
        <v>185</v>
      </c>
      <c r="J1202" s="14" t="s">
        <v>30337</v>
      </c>
      <c r="K1202" s="14">
        <v>185</v>
      </c>
      <c r="L1202" s="14" t="s">
        <v>30184</v>
      </c>
      <c r="M1202" s="14" t="s">
        <v>30338</v>
      </c>
      <c r="N1202" s="14" t="s">
        <v>30337</v>
      </c>
      <c r="P1202" s="14" t="s">
        <v>30184</v>
      </c>
    </row>
    <row r="1203" spans="4:16" x14ac:dyDescent="0.25">
      <c r="D1203" s="14">
        <v>7031851970</v>
      </c>
      <c r="E1203" s="14" t="s">
        <v>30340</v>
      </c>
      <c r="F1203" s="14">
        <v>703</v>
      </c>
      <c r="G1203" s="14" t="s">
        <v>30071</v>
      </c>
      <c r="H1203" s="14" t="s">
        <v>29080</v>
      </c>
      <c r="I1203" s="14">
        <v>185</v>
      </c>
      <c r="J1203" s="14" t="s">
        <v>30337</v>
      </c>
      <c r="K1203" s="14">
        <v>185</v>
      </c>
      <c r="L1203" s="14" t="s">
        <v>30184</v>
      </c>
      <c r="M1203" s="14" t="s">
        <v>30338</v>
      </c>
      <c r="N1203" s="14" t="s">
        <v>30337</v>
      </c>
      <c r="P1203" s="14" t="s">
        <v>30184</v>
      </c>
    </row>
    <row r="1204" spans="4:16" x14ac:dyDescent="0.25">
      <c r="D1204" s="14">
        <v>7031852050</v>
      </c>
      <c r="E1204" s="14" t="s">
        <v>30341</v>
      </c>
      <c r="F1204" s="14">
        <v>703</v>
      </c>
      <c r="G1204" s="14" t="s">
        <v>30071</v>
      </c>
      <c r="H1204" s="14" t="s">
        <v>29080</v>
      </c>
      <c r="I1204" s="14">
        <v>185</v>
      </c>
      <c r="J1204" s="14" t="s">
        <v>30337</v>
      </c>
      <c r="K1204" s="14">
        <v>185</v>
      </c>
      <c r="L1204" s="14" t="s">
        <v>30184</v>
      </c>
      <c r="M1204" s="14" t="s">
        <v>30338</v>
      </c>
      <c r="N1204" s="14" t="s">
        <v>30337</v>
      </c>
      <c r="P1204" s="14" t="s">
        <v>30184</v>
      </c>
    </row>
    <row r="1205" spans="4:16" x14ac:dyDescent="0.25">
      <c r="D1205" s="14">
        <v>7031852110</v>
      </c>
      <c r="E1205" s="14" t="s">
        <v>30342</v>
      </c>
      <c r="F1205" s="14">
        <v>703</v>
      </c>
      <c r="G1205" s="14" t="s">
        <v>30071</v>
      </c>
      <c r="H1205" s="14" t="s">
        <v>29080</v>
      </c>
      <c r="I1205" s="14">
        <v>185</v>
      </c>
      <c r="J1205" s="14" t="s">
        <v>30337</v>
      </c>
      <c r="K1205" s="14">
        <v>185</v>
      </c>
      <c r="L1205" s="14" t="s">
        <v>30184</v>
      </c>
      <c r="M1205" s="14" t="s">
        <v>30338</v>
      </c>
      <c r="N1205" s="14" t="s">
        <v>30337</v>
      </c>
      <c r="P1205" s="14" t="s">
        <v>30184</v>
      </c>
    </row>
    <row r="1206" spans="4:16" x14ac:dyDescent="0.25">
      <c r="D1206" s="14">
        <v>7031852190</v>
      </c>
      <c r="E1206" s="14" t="s">
        <v>30343</v>
      </c>
      <c r="F1206" s="14">
        <v>703</v>
      </c>
      <c r="G1206" s="14" t="s">
        <v>30071</v>
      </c>
      <c r="H1206" s="14" t="s">
        <v>29080</v>
      </c>
      <c r="I1206" s="14">
        <v>185</v>
      </c>
      <c r="J1206" s="14" t="s">
        <v>30337</v>
      </c>
      <c r="K1206" s="14">
        <v>185</v>
      </c>
      <c r="L1206" s="14" t="s">
        <v>30184</v>
      </c>
      <c r="M1206" s="14" t="s">
        <v>30338</v>
      </c>
      <c r="N1206" s="14" t="s">
        <v>30337</v>
      </c>
      <c r="P1206" s="14" t="s">
        <v>30184</v>
      </c>
    </row>
    <row r="1207" spans="4:16" x14ac:dyDescent="0.25">
      <c r="D1207" s="14">
        <v>7031852210</v>
      </c>
      <c r="E1207" s="14" t="s">
        <v>30344</v>
      </c>
      <c r="F1207" s="14">
        <v>703</v>
      </c>
      <c r="G1207" s="14" t="s">
        <v>30071</v>
      </c>
      <c r="H1207" s="14" t="s">
        <v>29080</v>
      </c>
      <c r="I1207" s="14">
        <v>185</v>
      </c>
      <c r="J1207" s="14" t="s">
        <v>30337</v>
      </c>
      <c r="K1207" s="14">
        <v>185</v>
      </c>
      <c r="L1207" s="14" t="s">
        <v>30184</v>
      </c>
      <c r="M1207" s="14" t="s">
        <v>30338</v>
      </c>
      <c r="N1207" s="14" t="s">
        <v>30337</v>
      </c>
      <c r="P1207" s="14" t="s">
        <v>30184</v>
      </c>
    </row>
    <row r="1208" spans="4:16" x14ac:dyDescent="0.25">
      <c r="D1208" s="14">
        <v>7031852300</v>
      </c>
      <c r="E1208" s="14" t="s">
        <v>30345</v>
      </c>
      <c r="F1208" s="14">
        <v>703</v>
      </c>
      <c r="G1208" s="14" t="s">
        <v>30071</v>
      </c>
      <c r="H1208" s="14" t="s">
        <v>29080</v>
      </c>
      <c r="I1208" s="14">
        <v>185</v>
      </c>
      <c r="J1208" s="14" t="s">
        <v>30337</v>
      </c>
      <c r="K1208" s="14">
        <v>185</v>
      </c>
      <c r="L1208" s="14" t="s">
        <v>30184</v>
      </c>
      <c r="M1208" s="14" t="s">
        <v>30338</v>
      </c>
      <c r="N1208" s="14" t="s">
        <v>30337</v>
      </c>
      <c r="P1208" s="14" t="s">
        <v>30184</v>
      </c>
    </row>
    <row r="1209" spans="4:16" x14ac:dyDescent="0.25">
      <c r="D1209" s="14">
        <v>7031852320</v>
      </c>
      <c r="E1209" s="14" t="s">
        <v>30346</v>
      </c>
      <c r="F1209" s="14">
        <v>703</v>
      </c>
      <c r="G1209" s="14" t="s">
        <v>30071</v>
      </c>
      <c r="H1209" s="14" t="s">
        <v>29080</v>
      </c>
      <c r="I1209" s="14">
        <v>185</v>
      </c>
      <c r="J1209" s="14" t="s">
        <v>30337</v>
      </c>
      <c r="K1209" s="14">
        <v>185</v>
      </c>
      <c r="L1209" s="14" t="s">
        <v>30184</v>
      </c>
      <c r="M1209" s="14" t="s">
        <v>30338</v>
      </c>
      <c r="N1209" s="14" t="s">
        <v>30337</v>
      </c>
      <c r="P1209" s="14" t="s">
        <v>30184</v>
      </c>
    </row>
    <row r="1210" spans="4:16" x14ac:dyDescent="0.25">
      <c r="D1210" s="14">
        <v>7031852400</v>
      </c>
      <c r="E1210" s="14" t="s">
        <v>30347</v>
      </c>
      <c r="F1210" s="14">
        <v>703</v>
      </c>
      <c r="G1210" s="14" t="s">
        <v>30071</v>
      </c>
      <c r="H1210" s="14" t="s">
        <v>29080</v>
      </c>
      <c r="I1210" s="14">
        <v>185</v>
      </c>
      <c r="J1210" s="14" t="s">
        <v>30337</v>
      </c>
      <c r="K1210" s="14">
        <v>185</v>
      </c>
      <c r="L1210" s="14" t="s">
        <v>30184</v>
      </c>
      <c r="M1210" s="14" t="s">
        <v>30338</v>
      </c>
      <c r="N1210" s="14" t="s">
        <v>30337</v>
      </c>
      <c r="P1210" s="14" t="s">
        <v>30184</v>
      </c>
    </row>
    <row r="1211" spans="4:16" x14ac:dyDescent="0.25">
      <c r="D1211" s="14">
        <v>7031852410</v>
      </c>
      <c r="E1211" s="14" t="s">
        <v>30348</v>
      </c>
      <c r="F1211" s="14">
        <v>703</v>
      </c>
      <c r="G1211" s="14" t="s">
        <v>30071</v>
      </c>
      <c r="H1211" s="14" t="s">
        <v>29080</v>
      </c>
      <c r="I1211" s="14">
        <v>185</v>
      </c>
      <c r="J1211" s="14" t="s">
        <v>30337</v>
      </c>
      <c r="K1211" s="14">
        <v>185</v>
      </c>
      <c r="L1211" s="14" t="s">
        <v>30184</v>
      </c>
      <c r="M1211" s="14" t="s">
        <v>30338</v>
      </c>
      <c r="N1211" s="14" t="s">
        <v>30337</v>
      </c>
      <c r="P1211" s="14" t="s">
        <v>30184</v>
      </c>
    </row>
    <row r="1212" spans="4:16" x14ac:dyDescent="0.25">
      <c r="D1212" s="14">
        <v>7031852450</v>
      </c>
      <c r="E1212" s="14" t="s">
        <v>30349</v>
      </c>
      <c r="F1212" s="14">
        <v>703</v>
      </c>
      <c r="G1212" s="14" t="s">
        <v>30071</v>
      </c>
      <c r="H1212" s="14" t="s">
        <v>29080</v>
      </c>
      <c r="I1212" s="14">
        <v>185</v>
      </c>
      <c r="J1212" s="14" t="s">
        <v>30337</v>
      </c>
      <c r="K1212" s="14">
        <v>185</v>
      </c>
      <c r="L1212" s="14" t="s">
        <v>30184</v>
      </c>
      <c r="M1212" s="14" t="s">
        <v>30338</v>
      </c>
      <c r="N1212" s="14" t="s">
        <v>30337</v>
      </c>
      <c r="P1212" s="14" t="s">
        <v>30184</v>
      </c>
    </row>
    <row r="1213" spans="4:16" x14ac:dyDescent="0.25">
      <c r="D1213" s="14">
        <v>7031852500</v>
      </c>
      <c r="E1213" s="14" t="s">
        <v>30350</v>
      </c>
      <c r="F1213" s="14">
        <v>703</v>
      </c>
      <c r="G1213" s="14" t="s">
        <v>30071</v>
      </c>
      <c r="H1213" s="14" t="s">
        <v>29080</v>
      </c>
      <c r="I1213" s="14">
        <v>185</v>
      </c>
      <c r="J1213" s="14" t="s">
        <v>30337</v>
      </c>
      <c r="K1213" s="14">
        <v>185</v>
      </c>
      <c r="L1213" s="14" t="s">
        <v>30184</v>
      </c>
      <c r="M1213" s="14" t="s">
        <v>30338</v>
      </c>
      <c r="N1213" s="14" t="s">
        <v>30337</v>
      </c>
      <c r="P1213" s="14" t="s">
        <v>30184</v>
      </c>
    </row>
    <row r="1214" spans="4:16" x14ac:dyDescent="0.25">
      <c r="D1214" s="14">
        <v>7031852575</v>
      </c>
      <c r="E1214" s="14" t="s">
        <v>30351</v>
      </c>
      <c r="F1214" s="14">
        <v>703</v>
      </c>
      <c r="G1214" s="14" t="s">
        <v>30071</v>
      </c>
      <c r="H1214" s="14" t="s">
        <v>29080</v>
      </c>
      <c r="I1214" s="14">
        <v>185</v>
      </c>
      <c r="J1214" s="14" t="s">
        <v>30337</v>
      </c>
      <c r="K1214" s="14">
        <v>185</v>
      </c>
      <c r="L1214" s="14" t="s">
        <v>30184</v>
      </c>
      <c r="M1214" s="14" t="s">
        <v>30338</v>
      </c>
      <c r="N1214" s="14" t="s">
        <v>30337</v>
      </c>
      <c r="P1214" s="14" t="s">
        <v>30184</v>
      </c>
    </row>
    <row r="1215" spans="4:16" x14ac:dyDescent="0.25">
      <c r="D1215" s="14">
        <v>7031852650</v>
      </c>
      <c r="E1215" s="14" t="s">
        <v>30352</v>
      </c>
      <c r="F1215" s="14">
        <v>703</v>
      </c>
      <c r="G1215" s="14" t="s">
        <v>30071</v>
      </c>
      <c r="H1215" s="14" t="s">
        <v>29080</v>
      </c>
      <c r="I1215" s="14">
        <v>185</v>
      </c>
      <c r="J1215" s="14" t="s">
        <v>30337</v>
      </c>
      <c r="K1215" s="14">
        <v>185</v>
      </c>
      <c r="L1215" s="14" t="s">
        <v>30184</v>
      </c>
      <c r="M1215" s="14" t="s">
        <v>30338</v>
      </c>
      <c r="N1215" s="14" t="s">
        <v>30337</v>
      </c>
      <c r="P1215" s="14" t="s">
        <v>30184</v>
      </c>
    </row>
    <row r="1216" spans="4:16" x14ac:dyDescent="0.25">
      <c r="D1216" s="14">
        <v>7031852800</v>
      </c>
      <c r="E1216" s="14" t="s">
        <v>30353</v>
      </c>
      <c r="F1216" s="14">
        <v>703</v>
      </c>
      <c r="G1216" s="14" t="s">
        <v>30071</v>
      </c>
      <c r="H1216" s="14" t="s">
        <v>29080</v>
      </c>
      <c r="I1216" s="14">
        <v>185</v>
      </c>
      <c r="J1216" s="14" t="s">
        <v>30337</v>
      </c>
      <c r="K1216" s="14">
        <v>185</v>
      </c>
      <c r="L1216" s="14" t="s">
        <v>30184</v>
      </c>
      <c r="M1216" s="14" t="s">
        <v>30338</v>
      </c>
      <c r="N1216" s="14" t="s">
        <v>30337</v>
      </c>
      <c r="P1216" s="14" t="s">
        <v>30184</v>
      </c>
    </row>
    <row r="1217" spans="4:16" x14ac:dyDescent="0.25">
      <c r="D1217" s="14">
        <v>7032252050</v>
      </c>
      <c r="E1217" s="14" t="s">
        <v>30354</v>
      </c>
      <c r="F1217" s="14">
        <v>703</v>
      </c>
      <c r="G1217" s="14" t="s">
        <v>30071</v>
      </c>
      <c r="H1217" s="14" t="s">
        <v>29080</v>
      </c>
      <c r="I1217" s="14">
        <v>225</v>
      </c>
      <c r="J1217" s="14" t="s">
        <v>30355</v>
      </c>
      <c r="K1217" s="14">
        <v>230</v>
      </c>
      <c r="L1217" s="14" t="s">
        <v>30215</v>
      </c>
      <c r="M1217" s="14" t="s">
        <v>30356</v>
      </c>
      <c r="N1217" s="14" t="s">
        <v>30355</v>
      </c>
      <c r="P1217" s="14" t="s">
        <v>30215</v>
      </c>
    </row>
    <row r="1218" spans="4:16" x14ac:dyDescent="0.25">
      <c r="D1218" s="14">
        <v>7032252160</v>
      </c>
      <c r="E1218" s="14" t="s">
        <v>30357</v>
      </c>
      <c r="F1218" s="14">
        <v>703</v>
      </c>
      <c r="G1218" s="14" t="s">
        <v>30071</v>
      </c>
      <c r="H1218" s="14" t="s">
        <v>29080</v>
      </c>
      <c r="I1218" s="14">
        <v>225</v>
      </c>
      <c r="J1218" s="14" t="s">
        <v>30355</v>
      </c>
      <c r="K1218" s="14">
        <v>230</v>
      </c>
      <c r="L1218" s="14" t="s">
        <v>30215</v>
      </c>
      <c r="M1218" s="14" t="s">
        <v>30356</v>
      </c>
      <c r="N1218" s="14" t="s">
        <v>30355</v>
      </c>
      <c r="P1218" s="14" t="s">
        <v>30215</v>
      </c>
    </row>
    <row r="1219" spans="4:16" x14ac:dyDescent="0.25">
      <c r="D1219" s="14">
        <v>7032252190</v>
      </c>
      <c r="E1219" s="14" t="s">
        <v>30358</v>
      </c>
      <c r="F1219" s="14">
        <v>703</v>
      </c>
      <c r="G1219" s="14" t="s">
        <v>30071</v>
      </c>
      <c r="H1219" s="14" t="s">
        <v>29080</v>
      </c>
      <c r="I1219" s="14">
        <v>225</v>
      </c>
      <c r="J1219" s="14" t="s">
        <v>30355</v>
      </c>
      <c r="K1219" s="14">
        <v>230</v>
      </c>
      <c r="L1219" s="14" t="s">
        <v>30215</v>
      </c>
      <c r="M1219" s="14" t="s">
        <v>30356</v>
      </c>
      <c r="N1219" s="14" t="s">
        <v>30355</v>
      </c>
      <c r="P1219" s="14" t="s">
        <v>30215</v>
      </c>
    </row>
    <row r="1220" spans="4:16" x14ac:dyDescent="0.25">
      <c r="D1220" s="14">
        <v>7032252210</v>
      </c>
      <c r="E1220" s="14" t="s">
        <v>30359</v>
      </c>
      <c r="F1220" s="14">
        <v>703</v>
      </c>
      <c r="G1220" s="14" t="s">
        <v>30071</v>
      </c>
      <c r="H1220" s="14" t="s">
        <v>29080</v>
      </c>
      <c r="I1220" s="14">
        <v>225</v>
      </c>
      <c r="J1220" s="14" t="s">
        <v>30355</v>
      </c>
      <c r="K1220" s="14">
        <v>230</v>
      </c>
      <c r="L1220" s="14" t="s">
        <v>30215</v>
      </c>
      <c r="M1220" s="14" t="s">
        <v>30356</v>
      </c>
      <c r="N1220" s="14" t="s">
        <v>30355</v>
      </c>
      <c r="P1220" s="14" t="s">
        <v>30215</v>
      </c>
    </row>
    <row r="1221" spans="4:16" x14ac:dyDescent="0.25">
      <c r="D1221" s="14">
        <v>7032252300</v>
      </c>
      <c r="E1221" s="14" t="s">
        <v>30360</v>
      </c>
      <c r="F1221" s="14">
        <v>703</v>
      </c>
      <c r="G1221" s="14" t="s">
        <v>30071</v>
      </c>
      <c r="H1221" s="14" t="s">
        <v>29080</v>
      </c>
      <c r="I1221" s="14">
        <v>225</v>
      </c>
      <c r="J1221" s="14" t="s">
        <v>30355</v>
      </c>
      <c r="K1221" s="14">
        <v>230</v>
      </c>
      <c r="L1221" s="14" t="s">
        <v>30215</v>
      </c>
      <c r="M1221" s="14" t="s">
        <v>30356</v>
      </c>
      <c r="N1221" s="14" t="s">
        <v>30355</v>
      </c>
      <c r="P1221" s="14" t="s">
        <v>30215</v>
      </c>
    </row>
    <row r="1222" spans="4:16" x14ac:dyDescent="0.25">
      <c r="D1222" s="14">
        <v>7032252320</v>
      </c>
      <c r="E1222" s="14" t="s">
        <v>30361</v>
      </c>
      <c r="F1222" s="14">
        <v>703</v>
      </c>
      <c r="G1222" s="14" t="s">
        <v>30071</v>
      </c>
      <c r="H1222" s="14" t="s">
        <v>29080</v>
      </c>
      <c r="I1222" s="14">
        <v>225</v>
      </c>
      <c r="J1222" s="14" t="s">
        <v>30355</v>
      </c>
      <c r="K1222" s="14">
        <v>230</v>
      </c>
      <c r="L1222" s="14" t="s">
        <v>30215</v>
      </c>
      <c r="M1222" s="14" t="s">
        <v>30356</v>
      </c>
      <c r="N1222" s="14" t="s">
        <v>30355</v>
      </c>
      <c r="P1222" s="14" t="s">
        <v>30215</v>
      </c>
    </row>
    <row r="1223" spans="4:16" x14ac:dyDescent="0.25">
      <c r="D1223" s="14">
        <v>7032252500</v>
      </c>
      <c r="E1223" s="14" t="s">
        <v>30362</v>
      </c>
      <c r="F1223" s="14">
        <v>703</v>
      </c>
      <c r="G1223" s="14" t="s">
        <v>30071</v>
      </c>
      <c r="H1223" s="14" t="s">
        <v>29080</v>
      </c>
      <c r="I1223" s="14">
        <v>225</v>
      </c>
      <c r="J1223" s="14" t="s">
        <v>30355</v>
      </c>
      <c r="K1223" s="14">
        <v>230</v>
      </c>
      <c r="L1223" s="14" t="s">
        <v>30215</v>
      </c>
      <c r="M1223" s="14" t="s">
        <v>30356</v>
      </c>
      <c r="N1223" s="14" t="s">
        <v>30355</v>
      </c>
      <c r="P1223" s="14" t="s">
        <v>30215</v>
      </c>
    </row>
    <row r="1224" spans="4:16" x14ac:dyDescent="0.25">
      <c r="D1224" s="14">
        <v>7032252800</v>
      </c>
      <c r="E1224" s="14" t="s">
        <v>30363</v>
      </c>
      <c r="F1224" s="14">
        <v>703</v>
      </c>
      <c r="G1224" s="14" t="s">
        <v>30071</v>
      </c>
      <c r="H1224" s="14" t="s">
        <v>29080</v>
      </c>
      <c r="I1224" s="14">
        <v>225</v>
      </c>
      <c r="J1224" s="14" t="s">
        <v>30355</v>
      </c>
      <c r="K1224" s="14">
        <v>230</v>
      </c>
      <c r="L1224" s="14" t="s">
        <v>30215</v>
      </c>
      <c r="M1224" s="14" t="s">
        <v>30356</v>
      </c>
      <c r="N1224" s="14" t="s">
        <v>30355</v>
      </c>
      <c r="P1224" s="14" t="s">
        <v>30215</v>
      </c>
    </row>
    <row r="1225" spans="4:16" x14ac:dyDescent="0.25">
      <c r="D1225" s="14">
        <v>7032401880</v>
      </c>
      <c r="E1225" s="14" t="s">
        <v>30364</v>
      </c>
      <c r="F1225" s="14">
        <v>703</v>
      </c>
      <c r="G1225" s="14" t="s">
        <v>30071</v>
      </c>
      <c r="H1225" s="14" t="s">
        <v>29080</v>
      </c>
      <c r="I1225" s="14">
        <v>240</v>
      </c>
      <c r="J1225" s="14" t="s">
        <v>30365</v>
      </c>
      <c r="K1225" s="14">
        <v>230</v>
      </c>
      <c r="L1225" s="14" t="s">
        <v>30215</v>
      </c>
      <c r="M1225" s="14" t="s">
        <v>30366</v>
      </c>
      <c r="N1225" s="14" t="s">
        <v>30365</v>
      </c>
      <c r="P1225" s="14" t="s">
        <v>30215</v>
      </c>
    </row>
    <row r="1226" spans="4:16" x14ac:dyDescent="0.25">
      <c r="D1226" s="14">
        <v>7032401970</v>
      </c>
      <c r="E1226" s="14" t="s">
        <v>30367</v>
      </c>
      <c r="F1226" s="14">
        <v>703</v>
      </c>
      <c r="G1226" s="14" t="s">
        <v>30071</v>
      </c>
      <c r="H1226" s="14" t="s">
        <v>29080</v>
      </c>
      <c r="I1226" s="14">
        <v>240</v>
      </c>
      <c r="J1226" s="14" t="s">
        <v>30365</v>
      </c>
      <c r="K1226" s="14">
        <v>230</v>
      </c>
      <c r="L1226" s="14" t="s">
        <v>30215</v>
      </c>
      <c r="M1226" s="14" t="s">
        <v>30366</v>
      </c>
      <c r="N1226" s="14" t="s">
        <v>30365</v>
      </c>
      <c r="P1226" s="14" t="s">
        <v>30215</v>
      </c>
    </row>
    <row r="1227" spans="4:16" x14ac:dyDescent="0.25">
      <c r="D1227" s="14">
        <v>7032402050</v>
      </c>
      <c r="E1227" s="14" t="s">
        <v>30368</v>
      </c>
      <c r="F1227" s="14">
        <v>703</v>
      </c>
      <c r="G1227" s="14" t="s">
        <v>30071</v>
      </c>
      <c r="H1227" s="14" t="s">
        <v>29080</v>
      </c>
      <c r="I1227" s="14">
        <v>240</v>
      </c>
      <c r="J1227" s="14" t="s">
        <v>30365</v>
      </c>
      <c r="K1227" s="14">
        <v>230</v>
      </c>
      <c r="L1227" s="14" t="s">
        <v>30215</v>
      </c>
      <c r="M1227" s="14" t="s">
        <v>30366</v>
      </c>
      <c r="N1227" s="14" t="s">
        <v>30365</v>
      </c>
      <c r="P1227" s="14" t="s">
        <v>30215</v>
      </c>
    </row>
    <row r="1228" spans="4:16" x14ac:dyDescent="0.25">
      <c r="D1228" s="14">
        <v>7032402110</v>
      </c>
      <c r="E1228" s="14" t="s">
        <v>30369</v>
      </c>
      <c r="F1228" s="14">
        <v>703</v>
      </c>
      <c r="G1228" s="14" t="s">
        <v>30071</v>
      </c>
      <c r="H1228" s="14" t="s">
        <v>29080</v>
      </c>
      <c r="I1228" s="14">
        <v>240</v>
      </c>
      <c r="J1228" s="14" t="s">
        <v>30365</v>
      </c>
      <c r="K1228" s="14">
        <v>230</v>
      </c>
      <c r="L1228" s="14" t="s">
        <v>30215</v>
      </c>
      <c r="M1228" s="14" t="s">
        <v>30366</v>
      </c>
      <c r="N1228" s="14" t="s">
        <v>30365</v>
      </c>
      <c r="P1228" s="14" t="s">
        <v>30215</v>
      </c>
    </row>
    <row r="1229" spans="4:16" x14ac:dyDescent="0.25">
      <c r="D1229" s="14">
        <v>7032402190</v>
      </c>
      <c r="E1229" s="14" t="s">
        <v>30370</v>
      </c>
      <c r="F1229" s="14">
        <v>703</v>
      </c>
      <c r="G1229" s="14" t="s">
        <v>30071</v>
      </c>
      <c r="H1229" s="14" t="s">
        <v>29080</v>
      </c>
      <c r="I1229" s="14">
        <v>240</v>
      </c>
      <c r="J1229" s="14" t="s">
        <v>30365</v>
      </c>
      <c r="K1229" s="14">
        <v>230</v>
      </c>
      <c r="L1229" s="14" t="s">
        <v>30215</v>
      </c>
      <c r="M1229" s="14" t="s">
        <v>30366</v>
      </c>
      <c r="N1229" s="14" t="s">
        <v>30365</v>
      </c>
      <c r="P1229" s="14" t="s">
        <v>30215</v>
      </c>
    </row>
    <row r="1230" spans="4:16" x14ac:dyDescent="0.25">
      <c r="D1230" s="14">
        <v>7032402210</v>
      </c>
      <c r="E1230" s="14" t="s">
        <v>30371</v>
      </c>
      <c r="F1230" s="14">
        <v>703</v>
      </c>
      <c r="G1230" s="14" t="s">
        <v>30071</v>
      </c>
      <c r="H1230" s="14" t="s">
        <v>29080</v>
      </c>
      <c r="I1230" s="14">
        <v>240</v>
      </c>
      <c r="J1230" s="14" t="s">
        <v>30365</v>
      </c>
      <c r="K1230" s="14">
        <v>230</v>
      </c>
      <c r="L1230" s="14" t="s">
        <v>30215</v>
      </c>
      <c r="M1230" s="14" t="s">
        <v>30366</v>
      </c>
      <c r="N1230" s="14" t="s">
        <v>30365</v>
      </c>
      <c r="P1230" s="14" t="s">
        <v>30215</v>
      </c>
    </row>
    <row r="1231" spans="4:16" x14ac:dyDescent="0.25">
      <c r="D1231" s="14">
        <v>7032402450</v>
      </c>
      <c r="E1231" s="14" t="s">
        <v>30372</v>
      </c>
      <c r="F1231" s="14">
        <v>703</v>
      </c>
      <c r="G1231" s="14" t="s">
        <v>30071</v>
      </c>
      <c r="H1231" s="14" t="s">
        <v>29080</v>
      </c>
      <c r="I1231" s="14">
        <v>240</v>
      </c>
      <c r="J1231" s="14" t="s">
        <v>30365</v>
      </c>
      <c r="K1231" s="14">
        <v>230</v>
      </c>
      <c r="L1231" s="14" t="s">
        <v>30215</v>
      </c>
      <c r="M1231" s="14" t="s">
        <v>30366</v>
      </c>
      <c r="N1231" s="14" t="s">
        <v>30365</v>
      </c>
      <c r="P1231" s="14" t="s">
        <v>30215</v>
      </c>
    </row>
    <row r="1232" spans="4:16" x14ac:dyDescent="0.25">
      <c r="D1232" s="14">
        <v>7032402500</v>
      </c>
      <c r="E1232" s="14" t="s">
        <v>30373</v>
      </c>
      <c r="F1232" s="14">
        <v>703</v>
      </c>
      <c r="G1232" s="14" t="s">
        <v>30071</v>
      </c>
      <c r="H1232" s="14" t="s">
        <v>29080</v>
      </c>
      <c r="I1232" s="14">
        <v>240</v>
      </c>
      <c r="J1232" s="14" t="s">
        <v>30365</v>
      </c>
      <c r="K1232" s="14">
        <v>230</v>
      </c>
      <c r="L1232" s="14" t="s">
        <v>30215</v>
      </c>
      <c r="M1232" s="14" t="s">
        <v>30366</v>
      </c>
      <c r="N1232" s="14" t="s">
        <v>30365</v>
      </c>
      <c r="P1232" s="14" t="s">
        <v>30215</v>
      </c>
    </row>
    <row r="1233" spans="4:16" x14ac:dyDescent="0.25">
      <c r="D1233" s="14">
        <v>7032402800</v>
      </c>
      <c r="E1233" s="14" t="s">
        <v>30374</v>
      </c>
      <c r="F1233" s="14">
        <v>703</v>
      </c>
      <c r="G1233" s="14" t="s">
        <v>30071</v>
      </c>
      <c r="H1233" s="14" t="s">
        <v>29080</v>
      </c>
      <c r="I1233" s="14">
        <v>240</v>
      </c>
      <c r="J1233" s="14" t="s">
        <v>30365</v>
      </c>
      <c r="K1233" s="14">
        <v>230</v>
      </c>
      <c r="L1233" s="14" t="s">
        <v>30215</v>
      </c>
      <c r="M1233" s="14" t="s">
        <v>30366</v>
      </c>
      <c r="N1233" s="14" t="s">
        <v>30365</v>
      </c>
      <c r="P1233" s="14" t="s">
        <v>30215</v>
      </c>
    </row>
    <row r="1234" spans="4:16" x14ac:dyDescent="0.25">
      <c r="D1234" s="14">
        <v>7033551970</v>
      </c>
      <c r="E1234" s="14" t="s">
        <v>30375</v>
      </c>
      <c r="F1234" s="14">
        <v>703</v>
      </c>
      <c r="G1234" s="14" t="s">
        <v>30071</v>
      </c>
      <c r="H1234" s="14" t="s">
        <v>29080</v>
      </c>
      <c r="I1234" s="14">
        <v>355</v>
      </c>
      <c r="J1234" s="14" t="s">
        <v>30376</v>
      </c>
      <c r="K1234" s="14">
        <v>355</v>
      </c>
      <c r="L1234" s="14" t="s">
        <v>30260</v>
      </c>
      <c r="M1234" s="14" t="s">
        <v>30377</v>
      </c>
      <c r="N1234" s="14" t="s">
        <v>30376</v>
      </c>
      <c r="P1234" s="14" t="s">
        <v>30260</v>
      </c>
    </row>
    <row r="1235" spans="4:16" x14ac:dyDescent="0.25">
      <c r="D1235" s="14">
        <v>7033552190</v>
      </c>
      <c r="E1235" s="14" t="s">
        <v>30378</v>
      </c>
      <c r="F1235" s="14">
        <v>703</v>
      </c>
      <c r="G1235" s="14" t="s">
        <v>30071</v>
      </c>
      <c r="H1235" s="14" t="s">
        <v>29080</v>
      </c>
      <c r="I1235" s="14">
        <v>355</v>
      </c>
      <c r="J1235" s="14" t="s">
        <v>30376</v>
      </c>
      <c r="K1235" s="14">
        <v>355</v>
      </c>
      <c r="L1235" s="14" t="s">
        <v>30260</v>
      </c>
      <c r="M1235" s="14" t="s">
        <v>30377</v>
      </c>
      <c r="N1235" s="14" t="s">
        <v>30376</v>
      </c>
      <c r="P1235" s="14" t="s">
        <v>30260</v>
      </c>
    </row>
    <row r="1236" spans="4:16" x14ac:dyDescent="0.25">
      <c r="D1236" s="14">
        <v>7033552210</v>
      </c>
      <c r="E1236" s="14" t="s">
        <v>30379</v>
      </c>
      <c r="F1236" s="14">
        <v>703</v>
      </c>
      <c r="G1236" s="14" t="s">
        <v>30071</v>
      </c>
      <c r="H1236" s="14" t="s">
        <v>29080</v>
      </c>
      <c r="I1236" s="14">
        <v>355</v>
      </c>
      <c r="J1236" s="14" t="s">
        <v>30376</v>
      </c>
      <c r="K1236" s="14">
        <v>355</v>
      </c>
      <c r="L1236" s="14" t="s">
        <v>30260</v>
      </c>
      <c r="M1236" s="14" t="s">
        <v>30377</v>
      </c>
      <c r="N1236" s="14" t="s">
        <v>30376</v>
      </c>
      <c r="P1236" s="14" t="s">
        <v>30260</v>
      </c>
    </row>
    <row r="1237" spans="4:16" x14ac:dyDescent="0.25">
      <c r="D1237" s="14">
        <v>7033552400</v>
      </c>
      <c r="E1237" s="14" t="s">
        <v>30380</v>
      </c>
      <c r="F1237" s="14">
        <v>703</v>
      </c>
      <c r="G1237" s="14" t="s">
        <v>30071</v>
      </c>
      <c r="H1237" s="14" t="s">
        <v>29080</v>
      </c>
      <c r="I1237" s="14">
        <v>355</v>
      </c>
      <c r="J1237" s="14" t="s">
        <v>30376</v>
      </c>
      <c r="K1237" s="14">
        <v>355</v>
      </c>
      <c r="L1237" s="14" t="s">
        <v>30260</v>
      </c>
      <c r="M1237" s="14" t="s">
        <v>30377</v>
      </c>
      <c r="N1237" s="14" t="s">
        <v>30376</v>
      </c>
      <c r="P1237" s="14" t="s">
        <v>30260</v>
      </c>
    </row>
    <row r="1238" spans="4:16" x14ac:dyDescent="0.25">
      <c r="D1238" s="14">
        <v>7111001800</v>
      </c>
      <c r="E1238" s="14" t="s">
        <v>30381</v>
      </c>
      <c r="F1238" s="14">
        <v>711</v>
      </c>
      <c r="G1238" s="14" t="s">
        <v>29068</v>
      </c>
      <c r="H1238" s="14" t="s">
        <v>29066</v>
      </c>
      <c r="I1238" s="14">
        <v>100</v>
      </c>
      <c r="J1238" s="14" t="s">
        <v>30382</v>
      </c>
      <c r="K1238" s="14">
        <v>100</v>
      </c>
      <c r="L1238" s="14" t="s">
        <v>29069</v>
      </c>
      <c r="M1238" s="14" t="s">
        <v>30383</v>
      </c>
      <c r="N1238" s="14" t="s">
        <v>30382</v>
      </c>
      <c r="P1238" s="14" t="s">
        <v>29069</v>
      </c>
    </row>
    <row r="1239" spans="4:16" x14ac:dyDescent="0.25">
      <c r="D1239" s="14">
        <v>7111001960</v>
      </c>
      <c r="E1239" s="14" t="s">
        <v>30384</v>
      </c>
      <c r="F1239" s="14">
        <v>711</v>
      </c>
      <c r="G1239" s="14" t="s">
        <v>29068</v>
      </c>
      <c r="H1239" s="14" t="s">
        <v>29066</v>
      </c>
      <c r="I1239" s="14">
        <v>100</v>
      </c>
      <c r="J1239" s="14" t="s">
        <v>30382</v>
      </c>
      <c r="K1239" s="14">
        <v>100</v>
      </c>
      <c r="L1239" s="14" t="s">
        <v>29069</v>
      </c>
      <c r="M1239" s="14" t="s">
        <v>30383</v>
      </c>
      <c r="N1239" s="14" t="s">
        <v>30382</v>
      </c>
      <c r="P1239" s="14" t="s">
        <v>29069</v>
      </c>
    </row>
    <row r="1240" spans="4:16" x14ac:dyDescent="0.25">
      <c r="D1240" s="14">
        <v>7111002040</v>
      </c>
      <c r="E1240" s="14" t="s">
        <v>30385</v>
      </c>
      <c r="F1240" s="14">
        <v>711</v>
      </c>
      <c r="G1240" s="14" t="s">
        <v>29068</v>
      </c>
      <c r="H1240" s="14" t="s">
        <v>29066</v>
      </c>
      <c r="I1240" s="14">
        <v>100</v>
      </c>
      <c r="J1240" s="14" t="s">
        <v>30382</v>
      </c>
      <c r="K1240" s="14">
        <v>100</v>
      </c>
      <c r="L1240" s="14" t="s">
        <v>29069</v>
      </c>
      <c r="M1240" s="14" t="s">
        <v>30383</v>
      </c>
      <c r="N1240" s="14" t="s">
        <v>30382</v>
      </c>
      <c r="P1240" s="14" t="s">
        <v>29069</v>
      </c>
    </row>
    <row r="1241" spans="4:16" x14ac:dyDescent="0.25">
      <c r="D1241" s="14">
        <v>7111002060</v>
      </c>
      <c r="E1241" s="14" t="s">
        <v>30386</v>
      </c>
      <c r="F1241" s="14">
        <v>711</v>
      </c>
      <c r="G1241" s="14" t="s">
        <v>29068</v>
      </c>
      <c r="H1241" s="14" t="s">
        <v>29066</v>
      </c>
      <c r="I1241" s="14">
        <v>100</v>
      </c>
      <c r="J1241" s="14" t="s">
        <v>30382</v>
      </c>
      <c r="K1241" s="14">
        <v>100</v>
      </c>
      <c r="L1241" s="14" t="s">
        <v>29069</v>
      </c>
      <c r="M1241" s="14" t="s">
        <v>30383</v>
      </c>
      <c r="N1241" s="14" t="s">
        <v>30382</v>
      </c>
      <c r="P1241" s="14" t="s">
        <v>29069</v>
      </c>
    </row>
    <row r="1242" spans="4:16" x14ac:dyDescent="0.25">
      <c r="D1242" s="14">
        <v>7111002100</v>
      </c>
      <c r="E1242" s="14" t="s">
        <v>30387</v>
      </c>
      <c r="F1242" s="14">
        <v>711</v>
      </c>
      <c r="G1242" s="14" t="s">
        <v>29068</v>
      </c>
      <c r="H1242" s="14" t="s">
        <v>29066</v>
      </c>
      <c r="I1242" s="14">
        <v>100</v>
      </c>
      <c r="J1242" s="14" t="s">
        <v>30382</v>
      </c>
      <c r="K1242" s="14">
        <v>100</v>
      </c>
      <c r="L1242" s="14" t="s">
        <v>29069</v>
      </c>
      <c r="M1242" s="14" t="s">
        <v>30383</v>
      </c>
      <c r="N1242" s="14" t="s">
        <v>30382</v>
      </c>
      <c r="P1242" s="14" t="s">
        <v>29069</v>
      </c>
    </row>
    <row r="1243" spans="4:16" x14ac:dyDescent="0.25">
      <c r="D1243" s="14">
        <v>7111002150</v>
      </c>
      <c r="E1243" s="14" t="s">
        <v>30388</v>
      </c>
      <c r="F1243" s="14">
        <v>711</v>
      </c>
      <c r="G1243" s="14" t="s">
        <v>29068</v>
      </c>
      <c r="H1243" s="14" t="s">
        <v>29066</v>
      </c>
      <c r="I1243" s="14">
        <v>100</v>
      </c>
      <c r="J1243" s="14" t="s">
        <v>30382</v>
      </c>
      <c r="K1243" s="14">
        <v>100</v>
      </c>
      <c r="L1243" s="14" t="s">
        <v>29069</v>
      </c>
      <c r="M1243" s="14" t="s">
        <v>30383</v>
      </c>
      <c r="N1243" s="14" t="s">
        <v>30382</v>
      </c>
      <c r="P1243" s="14" t="s">
        <v>29069</v>
      </c>
    </row>
    <row r="1244" spans="4:16" x14ac:dyDescent="0.25">
      <c r="D1244" s="14">
        <v>7111002180</v>
      </c>
      <c r="E1244" s="14" t="s">
        <v>30389</v>
      </c>
      <c r="F1244" s="14">
        <v>711</v>
      </c>
      <c r="G1244" s="14" t="s">
        <v>29068</v>
      </c>
      <c r="H1244" s="14" t="s">
        <v>29066</v>
      </c>
      <c r="I1244" s="14">
        <v>100</v>
      </c>
      <c r="J1244" s="14" t="s">
        <v>30382</v>
      </c>
      <c r="K1244" s="14">
        <v>100</v>
      </c>
      <c r="L1244" s="14" t="s">
        <v>29069</v>
      </c>
      <c r="M1244" s="14" t="s">
        <v>30383</v>
      </c>
      <c r="N1244" s="14" t="s">
        <v>30382</v>
      </c>
      <c r="P1244" s="14" t="s">
        <v>29069</v>
      </c>
    </row>
    <row r="1245" spans="4:16" x14ac:dyDescent="0.25">
      <c r="D1245" s="14">
        <v>7111002200</v>
      </c>
      <c r="E1245" s="14" t="s">
        <v>30390</v>
      </c>
      <c r="F1245" s="14">
        <v>711</v>
      </c>
      <c r="G1245" s="14" t="s">
        <v>29068</v>
      </c>
      <c r="H1245" s="14" t="s">
        <v>29066</v>
      </c>
      <c r="I1245" s="14">
        <v>100</v>
      </c>
      <c r="J1245" s="14" t="s">
        <v>30382</v>
      </c>
      <c r="K1245" s="14">
        <v>100</v>
      </c>
      <c r="L1245" s="14" t="s">
        <v>29069</v>
      </c>
      <c r="M1245" s="14" t="s">
        <v>30383</v>
      </c>
      <c r="N1245" s="14" t="s">
        <v>30382</v>
      </c>
      <c r="P1245" s="14" t="s">
        <v>29069</v>
      </c>
    </row>
    <row r="1246" spans="4:16" x14ac:dyDescent="0.25">
      <c r="D1246" s="14">
        <v>7111002310</v>
      </c>
      <c r="E1246" s="14" t="s">
        <v>30391</v>
      </c>
      <c r="F1246" s="14">
        <v>711</v>
      </c>
      <c r="G1246" s="14" t="s">
        <v>29068</v>
      </c>
      <c r="H1246" s="14" t="s">
        <v>29066</v>
      </c>
      <c r="I1246" s="14">
        <v>100</v>
      </c>
      <c r="J1246" s="14" t="s">
        <v>30382</v>
      </c>
      <c r="K1246" s="14">
        <v>100</v>
      </c>
      <c r="L1246" s="14" t="s">
        <v>29069</v>
      </c>
      <c r="M1246" s="14" t="s">
        <v>30383</v>
      </c>
      <c r="N1246" s="14" t="s">
        <v>30382</v>
      </c>
      <c r="P1246" s="14" t="s">
        <v>29069</v>
      </c>
    </row>
    <row r="1247" spans="4:16" x14ac:dyDescent="0.25">
      <c r="D1247" s="14">
        <v>7111002390</v>
      </c>
      <c r="E1247" s="14" t="s">
        <v>30392</v>
      </c>
      <c r="F1247" s="14">
        <v>711</v>
      </c>
      <c r="G1247" s="14" t="s">
        <v>29068</v>
      </c>
      <c r="H1247" s="14" t="s">
        <v>29066</v>
      </c>
      <c r="I1247" s="14">
        <v>100</v>
      </c>
      <c r="J1247" s="14" t="s">
        <v>30382</v>
      </c>
      <c r="K1247" s="14">
        <v>100</v>
      </c>
      <c r="L1247" s="14" t="s">
        <v>29069</v>
      </c>
      <c r="M1247" s="14" t="s">
        <v>30383</v>
      </c>
      <c r="N1247" s="14" t="s">
        <v>30382</v>
      </c>
      <c r="P1247" s="14" t="s">
        <v>29069</v>
      </c>
    </row>
    <row r="1248" spans="4:16" x14ac:dyDescent="0.25">
      <c r="D1248" s="14">
        <v>7111002400</v>
      </c>
      <c r="E1248" s="14" t="s">
        <v>30393</v>
      </c>
      <c r="F1248" s="14">
        <v>711</v>
      </c>
      <c r="G1248" s="14" t="s">
        <v>29068</v>
      </c>
      <c r="H1248" s="14" t="s">
        <v>29066</v>
      </c>
      <c r="I1248" s="14">
        <v>100</v>
      </c>
      <c r="J1248" s="14" t="s">
        <v>30382</v>
      </c>
      <c r="K1248" s="14">
        <v>100</v>
      </c>
      <c r="L1248" s="14" t="s">
        <v>29069</v>
      </c>
      <c r="M1248" s="14" t="s">
        <v>30383</v>
      </c>
      <c r="N1248" s="14" t="s">
        <v>30382</v>
      </c>
      <c r="P1248" s="14" t="s">
        <v>29069</v>
      </c>
    </row>
    <row r="1249" spans="4:16" x14ac:dyDescent="0.25">
      <c r="D1249" s="14">
        <v>7111002490</v>
      </c>
      <c r="E1249" s="14" t="s">
        <v>30394</v>
      </c>
      <c r="F1249" s="14">
        <v>711</v>
      </c>
      <c r="G1249" s="14" t="s">
        <v>29068</v>
      </c>
      <c r="H1249" s="14" t="s">
        <v>29066</v>
      </c>
      <c r="I1249" s="14">
        <v>100</v>
      </c>
      <c r="J1249" s="14" t="s">
        <v>30382</v>
      </c>
      <c r="K1249" s="14">
        <v>100</v>
      </c>
      <c r="L1249" s="14" t="s">
        <v>29069</v>
      </c>
      <c r="M1249" s="14" t="s">
        <v>30383</v>
      </c>
      <c r="N1249" s="14" t="s">
        <v>30382</v>
      </c>
      <c r="P1249" s="14" t="s">
        <v>29069</v>
      </c>
    </row>
    <row r="1250" spans="4:16" x14ac:dyDescent="0.25">
      <c r="D1250" s="14">
        <v>7111002565</v>
      </c>
      <c r="E1250" s="14" t="s">
        <v>30395</v>
      </c>
      <c r="F1250" s="14">
        <v>711</v>
      </c>
      <c r="G1250" s="14" t="s">
        <v>29068</v>
      </c>
      <c r="H1250" s="14" t="s">
        <v>29066</v>
      </c>
      <c r="I1250" s="14">
        <v>100</v>
      </c>
      <c r="J1250" s="14" t="s">
        <v>30382</v>
      </c>
      <c r="K1250" s="14">
        <v>100</v>
      </c>
      <c r="L1250" s="14" t="s">
        <v>29069</v>
      </c>
      <c r="M1250" s="14" t="s">
        <v>30383</v>
      </c>
      <c r="N1250" s="14" t="s">
        <v>30382</v>
      </c>
      <c r="P1250" s="14" t="s">
        <v>29069</v>
      </c>
    </row>
    <row r="1251" spans="4:16" x14ac:dyDescent="0.25">
      <c r="D1251" s="14">
        <v>7111002590</v>
      </c>
      <c r="E1251" s="14" t="s">
        <v>30396</v>
      </c>
      <c r="F1251" s="14">
        <v>711</v>
      </c>
      <c r="G1251" s="14" t="s">
        <v>29068</v>
      </c>
      <c r="H1251" s="14" t="s">
        <v>29066</v>
      </c>
      <c r="I1251" s="14">
        <v>100</v>
      </c>
      <c r="J1251" s="14" t="s">
        <v>30382</v>
      </c>
      <c r="K1251" s="14">
        <v>100</v>
      </c>
      <c r="L1251" s="14" t="s">
        <v>29069</v>
      </c>
      <c r="M1251" s="14" t="s">
        <v>30383</v>
      </c>
      <c r="N1251" s="14" t="s">
        <v>30382</v>
      </c>
      <c r="P1251" s="14" t="s">
        <v>29069</v>
      </c>
    </row>
    <row r="1252" spans="4:16" x14ac:dyDescent="0.25">
      <c r="D1252" s="14">
        <v>7111002640</v>
      </c>
      <c r="E1252" s="14" t="s">
        <v>30397</v>
      </c>
      <c r="F1252" s="14">
        <v>711</v>
      </c>
      <c r="G1252" s="14" t="s">
        <v>29068</v>
      </c>
      <c r="H1252" s="14" t="s">
        <v>29066</v>
      </c>
      <c r="I1252" s="14">
        <v>100</v>
      </c>
      <c r="J1252" s="14" t="s">
        <v>30382</v>
      </c>
      <c r="K1252" s="14">
        <v>100</v>
      </c>
      <c r="L1252" s="14" t="s">
        <v>29069</v>
      </c>
      <c r="M1252" s="14" t="s">
        <v>30383</v>
      </c>
      <c r="N1252" s="14" t="s">
        <v>30382</v>
      </c>
      <c r="P1252" s="14" t="s">
        <v>29069</v>
      </c>
    </row>
    <row r="1253" spans="4:16" x14ac:dyDescent="0.25">
      <c r="D1253" s="14">
        <v>7111002790</v>
      </c>
      <c r="E1253" s="14" t="s">
        <v>30398</v>
      </c>
      <c r="F1253" s="14">
        <v>711</v>
      </c>
      <c r="G1253" s="14" t="s">
        <v>29068</v>
      </c>
      <c r="H1253" s="14" t="s">
        <v>29066</v>
      </c>
      <c r="I1253" s="14">
        <v>100</v>
      </c>
      <c r="J1253" s="14" t="s">
        <v>30382</v>
      </c>
      <c r="K1253" s="14">
        <v>100</v>
      </c>
      <c r="L1253" s="14" t="s">
        <v>29069</v>
      </c>
      <c r="M1253" s="14" t="s">
        <v>30383</v>
      </c>
      <c r="N1253" s="14" t="s">
        <v>30382</v>
      </c>
      <c r="P1253" s="14" t="s">
        <v>29069</v>
      </c>
    </row>
    <row r="1254" spans="4:16" x14ac:dyDescent="0.25">
      <c r="D1254" s="14">
        <v>7111201800</v>
      </c>
      <c r="E1254" s="14" t="s">
        <v>30399</v>
      </c>
      <c r="F1254" s="14">
        <v>711</v>
      </c>
      <c r="G1254" s="14" t="s">
        <v>29068</v>
      </c>
      <c r="H1254" s="14" t="s">
        <v>29066</v>
      </c>
      <c r="I1254" s="14">
        <v>120</v>
      </c>
      <c r="J1254" s="14" t="s">
        <v>30400</v>
      </c>
      <c r="K1254" s="14">
        <v>100</v>
      </c>
      <c r="L1254" s="14" t="s">
        <v>29070</v>
      </c>
      <c r="M1254" s="14" t="s">
        <v>30401</v>
      </c>
      <c r="N1254" s="14" t="s">
        <v>30400</v>
      </c>
      <c r="P1254" s="14" t="s">
        <v>29070</v>
      </c>
    </row>
    <row r="1255" spans="4:16" x14ac:dyDescent="0.25">
      <c r="D1255" s="14">
        <v>7111201960</v>
      </c>
      <c r="E1255" s="14" t="s">
        <v>30402</v>
      </c>
      <c r="F1255" s="14">
        <v>711</v>
      </c>
      <c r="G1255" s="14" t="s">
        <v>29068</v>
      </c>
      <c r="H1255" s="14" t="s">
        <v>29066</v>
      </c>
      <c r="I1255" s="14">
        <v>120</v>
      </c>
      <c r="J1255" s="14" t="s">
        <v>30400</v>
      </c>
      <c r="K1255" s="14">
        <v>100</v>
      </c>
      <c r="L1255" s="14" t="s">
        <v>29070</v>
      </c>
      <c r="M1255" s="14" t="s">
        <v>30401</v>
      </c>
      <c r="N1255" s="14" t="s">
        <v>30400</v>
      </c>
      <c r="P1255" s="14" t="s">
        <v>29070</v>
      </c>
    </row>
    <row r="1256" spans="4:16" x14ac:dyDescent="0.25">
      <c r="D1256" s="14">
        <v>7111202040</v>
      </c>
      <c r="E1256" s="14" t="s">
        <v>30403</v>
      </c>
      <c r="F1256" s="14">
        <v>711</v>
      </c>
      <c r="G1256" s="14" t="s">
        <v>29068</v>
      </c>
      <c r="H1256" s="14" t="s">
        <v>29066</v>
      </c>
      <c r="I1256" s="14">
        <v>120</v>
      </c>
      <c r="J1256" s="14" t="s">
        <v>30400</v>
      </c>
      <c r="K1256" s="14">
        <v>100</v>
      </c>
      <c r="L1256" s="14" t="s">
        <v>29070</v>
      </c>
      <c r="M1256" s="14" t="s">
        <v>30401</v>
      </c>
      <c r="N1256" s="14" t="s">
        <v>30400</v>
      </c>
      <c r="P1256" s="14" t="s">
        <v>29070</v>
      </c>
    </row>
    <row r="1257" spans="4:16" x14ac:dyDescent="0.25">
      <c r="D1257" s="14">
        <v>7111202100</v>
      </c>
      <c r="E1257" s="14" t="s">
        <v>30404</v>
      </c>
      <c r="F1257" s="14">
        <v>711</v>
      </c>
      <c r="G1257" s="14" t="s">
        <v>29068</v>
      </c>
      <c r="H1257" s="14" t="s">
        <v>29066</v>
      </c>
      <c r="I1257" s="14">
        <v>120</v>
      </c>
      <c r="J1257" s="14" t="s">
        <v>30400</v>
      </c>
      <c r="K1257" s="14">
        <v>100</v>
      </c>
      <c r="L1257" s="14" t="s">
        <v>29070</v>
      </c>
      <c r="M1257" s="14" t="s">
        <v>30401</v>
      </c>
      <c r="N1257" s="14" t="s">
        <v>30400</v>
      </c>
      <c r="P1257" s="14" t="s">
        <v>29070</v>
      </c>
    </row>
    <row r="1258" spans="4:16" x14ac:dyDescent="0.25">
      <c r="D1258" s="14">
        <v>7111202150</v>
      </c>
      <c r="E1258" s="14" t="s">
        <v>30405</v>
      </c>
      <c r="F1258" s="14">
        <v>711</v>
      </c>
      <c r="G1258" s="14" t="s">
        <v>29068</v>
      </c>
      <c r="H1258" s="14" t="s">
        <v>29066</v>
      </c>
      <c r="I1258" s="14">
        <v>120</v>
      </c>
      <c r="J1258" s="14" t="s">
        <v>30400</v>
      </c>
      <c r="K1258" s="14">
        <v>100</v>
      </c>
      <c r="L1258" s="14" t="s">
        <v>29070</v>
      </c>
      <c r="M1258" s="14" t="s">
        <v>30401</v>
      </c>
      <c r="N1258" s="14" t="s">
        <v>30400</v>
      </c>
      <c r="P1258" s="14" t="s">
        <v>29070</v>
      </c>
    </row>
    <row r="1259" spans="4:16" x14ac:dyDescent="0.25">
      <c r="D1259" s="14">
        <v>7111202180</v>
      </c>
      <c r="E1259" s="14" t="s">
        <v>30406</v>
      </c>
      <c r="F1259" s="14">
        <v>711</v>
      </c>
      <c r="G1259" s="14" t="s">
        <v>29068</v>
      </c>
      <c r="H1259" s="14" t="s">
        <v>29066</v>
      </c>
      <c r="I1259" s="14">
        <v>120</v>
      </c>
      <c r="J1259" s="14" t="s">
        <v>30400</v>
      </c>
      <c r="K1259" s="14">
        <v>100</v>
      </c>
      <c r="L1259" s="14" t="s">
        <v>29070</v>
      </c>
      <c r="M1259" s="14" t="s">
        <v>30401</v>
      </c>
      <c r="N1259" s="14" t="s">
        <v>30400</v>
      </c>
      <c r="P1259" s="14" t="s">
        <v>29070</v>
      </c>
    </row>
    <row r="1260" spans="4:16" x14ac:dyDescent="0.25">
      <c r="D1260" s="14">
        <v>7111202200</v>
      </c>
      <c r="E1260" s="14" t="s">
        <v>30407</v>
      </c>
      <c r="F1260" s="14">
        <v>711</v>
      </c>
      <c r="G1260" s="14" t="s">
        <v>29068</v>
      </c>
      <c r="H1260" s="14" t="s">
        <v>29066</v>
      </c>
      <c r="I1260" s="14">
        <v>120</v>
      </c>
      <c r="J1260" s="14" t="s">
        <v>30400</v>
      </c>
      <c r="K1260" s="14">
        <v>100</v>
      </c>
      <c r="L1260" s="14" t="s">
        <v>29070</v>
      </c>
      <c r="M1260" s="14" t="s">
        <v>30401</v>
      </c>
      <c r="N1260" s="14" t="s">
        <v>30400</v>
      </c>
      <c r="P1260" s="14" t="s">
        <v>29070</v>
      </c>
    </row>
    <row r="1261" spans="4:16" x14ac:dyDescent="0.25">
      <c r="D1261" s="14">
        <v>7111202310</v>
      </c>
      <c r="E1261" s="14" t="s">
        <v>30408</v>
      </c>
      <c r="F1261" s="14">
        <v>711</v>
      </c>
      <c r="G1261" s="14" t="s">
        <v>29068</v>
      </c>
      <c r="H1261" s="14" t="s">
        <v>29066</v>
      </c>
      <c r="I1261" s="14">
        <v>120</v>
      </c>
      <c r="J1261" s="14" t="s">
        <v>30400</v>
      </c>
      <c r="K1261" s="14">
        <v>100</v>
      </c>
      <c r="L1261" s="14" t="s">
        <v>29070</v>
      </c>
      <c r="M1261" s="14" t="s">
        <v>30401</v>
      </c>
      <c r="N1261" s="14" t="s">
        <v>30400</v>
      </c>
      <c r="P1261" s="14" t="s">
        <v>29070</v>
      </c>
    </row>
    <row r="1262" spans="4:16" x14ac:dyDescent="0.25">
      <c r="D1262" s="14">
        <v>7111202490</v>
      </c>
      <c r="E1262" s="14" t="s">
        <v>30409</v>
      </c>
      <c r="F1262" s="14">
        <v>711</v>
      </c>
      <c r="G1262" s="14" t="s">
        <v>29068</v>
      </c>
      <c r="H1262" s="14" t="s">
        <v>29066</v>
      </c>
      <c r="I1262" s="14">
        <v>120</v>
      </c>
      <c r="J1262" s="14" t="s">
        <v>30400</v>
      </c>
      <c r="K1262" s="14">
        <v>100</v>
      </c>
      <c r="L1262" s="14" t="s">
        <v>29070</v>
      </c>
      <c r="M1262" s="14" t="s">
        <v>30401</v>
      </c>
      <c r="N1262" s="14" t="s">
        <v>30400</v>
      </c>
      <c r="P1262" s="14" t="s">
        <v>29070</v>
      </c>
    </row>
    <row r="1263" spans="4:16" x14ac:dyDescent="0.25">
      <c r="D1263" s="14">
        <v>7111202790</v>
      </c>
      <c r="E1263" s="14" t="s">
        <v>30410</v>
      </c>
      <c r="F1263" s="14">
        <v>711</v>
      </c>
      <c r="G1263" s="14" t="s">
        <v>29068</v>
      </c>
      <c r="H1263" s="14" t="s">
        <v>29066</v>
      </c>
      <c r="I1263" s="14">
        <v>120</v>
      </c>
      <c r="J1263" s="14" t="s">
        <v>30400</v>
      </c>
      <c r="K1263" s="14">
        <v>120</v>
      </c>
      <c r="L1263" s="14" t="s">
        <v>29070</v>
      </c>
      <c r="M1263" s="14" t="s">
        <v>30401</v>
      </c>
      <c r="N1263" s="14" t="s">
        <v>30400</v>
      </c>
      <c r="P1263" s="14" t="s">
        <v>29070</v>
      </c>
    </row>
    <row r="1264" spans="4:16" x14ac:dyDescent="0.25">
      <c r="D1264" s="14">
        <v>7111601600</v>
      </c>
      <c r="E1264" s="14" t="s">
        <v>30411</v>
      </c>
      <c r="F1264" s="14">
        <v>711</v>
      </c>
      <c r="G1264" s="14" t="s">
        <v>29068</v>
      </c>
      <c r="H1264" s="14" t="s">
        <v>29066</v>
      </c>
      <c r="I1264" s="14">
        <v>160</v>
      </c>
      <c r="J1264" s="14" t="s">
        <v>30412</v>
      </c>
      <c r="K1264" s="14">
        <v>160</v>
      </c>
      <c r="L1264" s="14" t="s">
        <v>29340</v>
      </c>
      <c r="M1264" s="14" t="s">
        <v>30413</v>
      </c>
      <c r="N1264" s="14" t="s">
        <v>30412</v>
      </c>
      <c r="P1264" s="14" t="s">
        <v>29340</v>
      </c>
    </row>
    <row r="1265" spans="4:16" x14ac:dyDescent="0.25">
      <c r="D1265" s="14">
        <v>7111601700</v>
      </c>
      <c r="E1265" s="14" t="s">
        <v>30414</v>
      </c>
      <c r="F1265" s="14">
        <v>711</v>
      </c>
      <c r="G1265" s="14" t="s">
        <v>29068</v>
      </c>
      <c r="H1265" s="14" t="s">
        <v>29066</v>
      </c>
      <c r="I1265" s="14">
        <v>160</v>
      </c>
      <c r="J1265" s="14" t="s">
        <v>30412</v>
      </c>
      <c r="K1265" s="14">
        <v>160</v>
      </c>
      <c r="L1265" s="14" t="s">
        <v>29340</v>
      </c>
      <c r="M1265" s="14" t="s">
        <v>30413</v>
      </c>
      <c r="N1265" s="14" t="s">
        <v>30412</v>
      </c>
      <c r="P1265" s="14" t="s">
        <v>29340</v>
      </c>
    </row>
    <row r="1266" spans="4:16" x14ac:dyDescent="0.25">
      <c r="D1266" s="14">
        <v>7111601760</v>
      </c>
      <c r="E1266" s="14" t="s">
        <v>30415</v>
      </c>
      <c r="F1266" s="14">
        <v>711</v>
      </c>
      <c r="G1266" s="14" t="s">
        <v>29068</v>
      </c>
      <c r="H1266" s="14" t="s">
        <v>29066</v>
      </c>
      <c r="I1266" s="14">
        <v>160</v>
      </c>
      <c r="J1266" s="14" t="s">
        <v>30412</v>
      </c>
      <c r="K1266" s="14">
        <v>160</v>
      </c>
      <c r="L1266" s="14" t="s">
        <v>29340</v>
      </c>
      <c r="M1266" s="14" t="s">
        <v>30413</v>
      </c>
      <c r="N1266" s="14" t="s">
        <v>30412</v>
      </c>
      <c r="P1266" s="14" t="s">
        <v>29340</v>
      </c>
    </row>
    <row r="1267" spans="4:16" x14ac:dyDescent="0.25">
      <c r="D1267" s="14">
        <v>7111601800</v>
      </c>
      <c r="E1267" s="14" t="s">
        <v>30416</v>
      </c>
      <c r="F1267" s="14">
        <v>711</v>
      </c>
      <c r="G1267" s="14" t="s">
        <v>29068</v>
      </c>
      <c r="H1267" s="14" t="s">
        <v>29066</v>
      </c>
      <c r="I1267" s="14">
        <v>160</v>
      </c>
      <c r="J1267" s="14" t="s">
        <v>30412</v>
      </c>
      <c r="K1267" s="14">
        <v>160</v>
      </c>
      <c r="L1267" s="14" t="s">
        <v>29340</v>
      </c>
      <c r="M1267" s="14" t="s">
        <v>30413</v>
      </c>
      <c r="N1267" s="14" t="s">
        <v>30412</v>
      </c>
      <c r="P1267" s="14" t="s">
        <v>29340</v>
      </c>
    </row>
    <row r="1268" spans="4:16" x14ac:dyDescent="0.25">
      <c r="D1268" s="14">
        <v>7111601870</v>
      </c>
      <c r="E1268" s="14" t="s">
        <v>30417</v>
      </c>
      <c r="F1268" s="14">
        <v>711</v>
      </c>
      <c r="G1268" s="14" t="s">
        <v>29068</v>
      </c>
      <c r="H1268" s="14" t="s">
        <v>29066</v>
      </c>
      <c r="I1268" s="14">
        <v>160</v>
      </c>
      <c r="J1268" s="14" t="s">
        <v>30412</v>
      </c>
      <c r="K1268" s="14">
        <v>160</v>
      </c>
      <c r="L1268" s="14" t="s">
        <v>29340</v>
      </c>
      <c r="M1268" s="14" t="s">
        <v>30413</v>
      </c>
      <c r="N1268" s="14" t="s">
        <v>30412</v>
      </c>
      <c r="P1268" s="14" t="s">
        <v>29340</v>
      </c>
    </row>
    <row r="1269" spans="4:16" x14ac:dyDescent="0.25">
      <c r="D1269" s="14">
        <v>7111601880</v>
      </c>
      <c r="E1269" s="14" t="s">
        <v>30418</v>
      </c>
      <c r="F1269" s="14">
        <v>711</v>
      </c>
      <c r="G1269" s="14" t="s">
        <v>29068</v>
      </c>
      <c r="H1269" s="14" t="s">
        <v>29066</v>
      </c>
      <c r="I1269" s="14">
        <v>160</v>
      </c>
      <c r="J1269" s="14" t="s">
        <v>30412</v>
      </c>
      <c r="K1269" s="14">
        <v>160</v>
      </c>
      <c r="L1269" s="14" t="s">
        <v>29340</v>
      </c>
      <c r="M1269" s="14" t="s">
        <v>30413</v>
      </c>
      <c r="N1269" s="14" t="s">
        <v>30412</v>
      </c>
      <c r="P1269" s="14" t="s">
        <v>29340</v>
      </c>
    </row>
    <row r="1270" spans="4:16" x14ac:dyDescent="0.25">
      <c r="D1270" s="14">
        <v>7111601960</v>
      </c>
      <c r="E1270" s="14" t="s">
        <v>30419</v>
      </c>
      <c r="F1270" s="14">
        <v>711</v>
      </c>
      <c r="G1270" s="14" t="s">
        <v>29068</v>
      </c>
      <c r="H1270" s="14" t="s">
        <v>29066</v>
      </c>
      <c r="I1270" s="14">
        <v>160</v>
      </c>
      <c r="J1270" s="14" t="s">
        <v>30412</v>
      </c>
      <c r="K1270" s="14">
        <v>160</v>
      </c>
      <c r="L1270" s="14" t="s">
        <v>29340</v>
      </c>
      <c r="M1270" s="14" t="s">
        <v>30413</v>
      </c>
      <c r="N1270" s="14" t="s">
        <v>30412</v>
      </c>
      <c r="P1270" s="14" t="s">
        <v>29340</v>
      </c>
    </row>
    <row r="1271" spans="4:16" x14ac:dyDescent="0.25">
      <c r="D1271" s="14">
        <v>7111602040</v>
      </c>
      <c r="E1271" s="14" t="s">
        <v>30420</v>
      </c>
      <c r="F1271" s="14">
        <v>711</v>
      </c>
      <c r="G1271" s="14" t="s">
        <v>29068</v>
      </c>
      <c r="H1271" s="14" t="s">
        <v>29066</v>
      </c>
      <c r="I1271" s="14">
        <v>160</v>
      </c>
      <c r="J1271" s="14" t="s">
        <v>30412</v>
      </c>
      <c r="K1271" s="14">
        <v>160</v>
      </c>
      <c r="L1271" s="14" t="s">
        <v>29340</v>
      </c>
      <c r="M1271" s="14" t="s">
        <v>30413</v>
      </c>
      <c r="N1271" s="14" t="s">
        <v>30412</v>
      </c>
      <c r="P1271" s="14" t="s">
        <v>29340</v>
      </c>
    </row>
    <row r="1272" spans="4:16" x14ac:dyDescent="0.25">
      <c r="D1272" s="14">
        <v>7111602050</v>
      </c>
      <c r="E1272" s="14" t="s">
        <v>30421</v>
      </c>
      <c r="F1272" s="14">
        <v>711</v>
      </c>
      <c r="G1272" s="14" t="s">
        <v>29068</v>
      </c>
      <c r="H1272" s="14" t="s">
        <v>29066</v>
      </c>
      <c r="I1272" s="14">
        <v>160</v>
      </c>
      <c r="J1272" s="14" t="s">
        <v>30412</v>
      </c>
      <c r="K1272" s="14">
        <v>160</v>
      </c>
      <c r="L1272" s="14" t="s">
        <v>29340</v>
      </c>
      <c r="M1272" s="14" t="s">
        <v>30413</v>
      </c>
      <c r="N1272" s="14" t="s">
        <v>30412</v>
      </c>
      <c r="P1272" s="14" t="s">
        <v>29340</v>
      </c>
    </row>
    <row r="1273" spans="4:16" x14ac:dyDescent="0.25">
      <c r="D1273" s="14">
        <v>7111602060</v>
      </c>
      <c r="E1273" s="14" t="s">
        <v>30422</v>
      </c>
      <c r="F1273" s="14">
        <v>711</v>
      </c>
      <c r="G1273" s="14" t="s">
        <v>29068</v>
      </c>
      <c r="H1273" s="14" t="s">
        <v>29066</v>
      </c>
      <c r="I1273" s="14">
        <v>160</v>
      </c>
      <c r="J1273" s="14" t="s">
        <v>30412</v>
      </c>
      <c r="K1273" s="14">
        <v>160</v>
      </c>
      <c r="L1273" s="14" t="s">
        <v>29340</v>
      </c>
      <c r="M1273" s="14" t="s">
        <v>30413</v>
      </c>
      <c r="N1273" s="14" t="s">
        <v>30412</v>
      </c>
      <c r="P1273" s="14" t="s">
        <v>29340</v>
      </c>
    </row>
    <row r="1274" spans="4:16" x14ac:dyDescent="0.25">
      <c r="D1274" s="14">
        <v>7111602100</v>
      </c>
      <c r="E1274" s="14" t="s">
        <v>30423</v>
      </c>
      <c r="F1274" s="14">
        <v>711</v>
      </c>
      <c r="G1274" s="14" t="s">
        <v>29068</v>
      </c>
      <c r="H1274" s="14" t="s">
        <v>29066</v>
      </c>
      <c r="I1274" s="14">
        <v>160</v>
      </c>
      <c r="J1274" s="14" t="s">
        <v>30412</v>
      </c>
      <c r="K1274" s="14">
        <v>160</v>
      </c>
      <c r="L1274" s="14" t="s">
        <v>29340</v>
      </c>
      <c r="M1274" s="14" t="s">
        <v>30413</v>
      </c>
      <c r="N1274" s="14" t="s">
        <v>30412</v>
      </c>
      <c r="P1274" s="14" t="s">
        <v>29340</v>
      </c>
    </row>
    <row r="1275" spans="4:16" x14ac:dyDescent="0.25">
      <c r="D1275" s="14">
        <v>7111602150</v>
      </c>
      <c r="E1275" s="14" t="s">
        <v>30424</v>
      </c>
      <c r="F1275" s="14">
        <v>711</v>
      </c>
      <c r="G1275" s="14" t="s">
        <v>29068</v>
      </c>
      <c r="H1275" s="14" t="s">
        <v>29066</v>
      </c>
      <c r="I1275" s="14">
        <v>160</v>
      </c>
      <c r="J1275" s="14" t="s">
        <v>30412</v>
      </c>
      <c r="K1275" s="14">
        <v>160</v>
      </c>
      <c r="L1275" s="14" t="s">
        <v>29340</v>
      </c>
      <c r="M1275" s="14" t="s">
        <v>30413</v>
      </c>
      <c r="N1275" s="14" t="s">
        <v>30412</v>
      </c>
      <c r="P1275" s="14" t="s">
        <v>29340</v>
      </c>
    </row>
    <row r="1276" spans="4:16" x14ac:dyDescent="0.25">
      <c r="D1276" s="14">
        <v>7111602180</v>
      </c>
      <c r="E1276" s="14" t="s">
        <v>30425</v>
      </c>
      <c r="F1276" s="14">
        <v>711</v>
      </c>
      <c r="G1276" s="14" t="s">
        <v>29068</v>
      </c>
      <c r="H1276" s="14" t="s">
        <v>29066</v>
      </c>
      <c r="I1276" s="14">
        <v>160</v>
      </c>
      <c r="J1276" s="14" t="s">
        <v>30412</v>
      </c>
      <c r="K1276" s="14">
        <v>160</v>
      </c>
      <c r="L1276" s="14" t="s">
        <v>29340</v>
      </c>
      <c r="M1276" s="14" t="s">
        <v>30413</v>
      </c>
      <c r="N1276" s="14" t="s">
        <v>30412</v>
      </c>
      <c r="P1276" s="14" t="s">
        <v>29340</v>
      </c>
    </row>
    <row r="1277" spans="4:16" x14ac:dyDescent="0.25">
      <c r="D1277" s="14">
        <v>7111602200</v>
      </c>
      <c r="E1277" s="14" t="s">
        <v>30426</v>
      </c>
      <c r="F1277" s="14">
        <v>711</v>
      </c>
      <c r="G1277" s="14" t="s">
        <v>29068</v>
      </c>
      <c r="H1277" s="14" t="s">
        <v>29066</v>
      </c>
      <c r="I1277" s="14">
        <v>160</v>
      </c>
      <c r="J1277" s="14" t="s">
        <v>30412</v>
      </c>
      <c r="K1277" s="14">
        <v>160</v>
      </c>
      <c r="L1277" s="14" t="s">
        <v>29340</v>
      </c>
      <c r="M1277" s="14" t="s">
        <v>30413</v>
      </c>
      <c r="N1277" s="14" t="s">
        <v>30412</v>
      </c>
      <c r="P1277" s="14" t="s">
        <v>29340</v>
      </c>
    </row>
    <row r="1278" spans="4:16" x14ac:dyDescent="0.25">
      <c r="D1278" s="14">
        <v>7111602290</v>
      </c>
      <c r="E1278" s="14" t="s">
        <v>30427</v>
      </c>
      <c r="F1278" s="14">
        <v>711</v>
      </c>
      <c r="G1278" s="14" t="s">
        <v>29068</v>
      </c>
      <c r="H1278" s="14" t="s">
        <v>29066</v>
      </c>
      <c r="I1278" s="14">
        <v>160</v>
      </c>
      <c r="J1278" s="14" t="s">
        <v>30412</v>
      </c>
      <c r="K1278" s="14">
        <v>160</v>
      </c>
      <c r="L1278" s="14" t="s">
        <v>29340</v>
      </c>
      <c r="M1278" s="14" t="s">
        <v>30413</v>
      </c>
      <c r="N1278" s="14" t="s">
        <v>30412</v>
      </c>
      <c r="P1278" s="14" t="s">
        <v>29340</v>
      </c>
    </row>
    <row r="1279" spans="4:16" x14ac:dyDescent="0.25">
      <c r="D1279" s="14">
        <v>7111602310</v>
      </c>
      <c r="E1279" s="14" t="s">
        <v>30428</v>
      </c>
      <c r="F1279" s="14">
        <v>711</v>
      </c>
      <c r="G1279" s="14" t="s">
        <v>29068</v>
      </c>
      <c r="H1279" s="14" t="s">
        <v>29066</v>
      </c>
      <c r="I1279" s="14">
        <v>160</v>
      </c>
      <c r="J1279" s="14" t="s">
        <v>30412</v>
      </c>
      <c r="K1279" s="14">
        <v>160</v>
      </c>
      <c r="L1279" s="14" t="s">
        <v>29340</v>
      </c>
      <c r="M1279" s="14" t="s">
        <v>30413</v>
      </c>
      <c r="N1279" s="14" t="s">
        <v>30412</v>
      </c>
      <c r="P1279" s="14" t="s">
        <v>29340</v>
      </c>
    </row>
    <row r="1280" spans="4:16" x14ac:dyDescent="0.25">
      <c r="D1280" s="14">
        <v>7111602390</v>
      </c>
      <c r="E1280" s="14" t="s">
        <v>30429</v>
      </c>
      <c r="F1280" s="14">
        <v>711</v>
      </c>
      <c r="G1280" s="14" t="s">
        <v>29068</v>
      </c>
      <c r="H1280" s="14" t="s">
        <v>29066</v>
      </c>
      <c r="I1280" s="14">
        <v>160</v>
      </c>
      <c r="J1280" s="14" t="s">
        <v>30412</v>
      </c>
      <c r="K1280" s="14">
        <v>160</v>
      </c>
      <c r="L1280" s="14" t="s">
        <v>29340</v>
      </c>
      <c r="M1280" s="14" t="s">
        <v>30413</v>
      </c>
      <c r="N1280" s="14" t="s">
        <v>30412</v>
      </c>
      <c r="P1280" s="14" t="s">
        <v>29340</v>
      </c>
    </row>
    <row r="1281" spans="4:16" x14ac:dyDescent="0.25">
      <c r="D1281" s="14">
        <v>7111602400</v>
      </c>
      <c r="E1281" s="14" t="s">
        <v>30430</v>
      </c>
      <c r="F1281" s="14">
        <v>711</v>
      </c>
      <c r="G1281" s="14" t="s">
        <v>29068</v>
      </c>
      <c r="H1281" s="14" t="s">
        <v>29066</v>
      </c>
      <c r="I1281" s="14">
        <v>160</v>
      </c>
      <c r="J1281" s="14" t="s">
        <v>30412</v>
      </c>
      <c r="K1281" s="14">
        <v>160</v>
      </c>
      <c r="L1281" s="14" t="s">
        <v>29340</v>
      </c>
      <c r="M1281" s="14" t="s">
        <v>30413</v>
      </c>
      <c r="N1281" s="14" t="s">
        <v>30412</v>
      </c>
      <c r="P1281" s="14" t="s">
        <v>29340</v>
      </c>
    </row>
    <row r="1282" spans="4:16" x14ac:dyDescent="0.25">
      <c r="D1282" s="14">
        <v>7111602490</v>
      </c>
      <c r="E1282" s="14" t="s">
        <v>30431</v>
      </c>
      <c r="F1282" s="14">
        <v>711</v>
      </c>
      <c r="G1282" s="14" t="s">
        <v>29068</v>
      </c>
      <c r="H1282" s="14" t="s">
        <v>29066</v>
      </c>
      <c r="I1282" s="14">
        <v>160</v>
      </c>
      <c r="J1282" s="14" t="s">
        <v>30412</v>
      </c>
      <c r="K1282" s="14">
        <v>160</v>
      </c>
      <c r="L1282" s="14" t="s">
        <v>29340</v>
      </c>
      <c r="M1282" s="14" t="s">
        <v>30413</v>
      </c>
      <c r="N1282" s="14" t="s">
        <v>30412</v>
      </c>
      <c r="P1282" s="14" t="s">
        <v>29340</v>
      </c>
    </row>
    <row r="1283" spans="4:16" x14ac:dyDescent="0.25">
      <c r="D1283" s="14">
        <v>7111602565</v>
      </c>
      <c r="E1283" s="14" t="s">
        <v>30432</v>
      </c>
      <c r="F1283" s="14">
        <v>711</v>
      </c>
      <c r="G1283" s="14" t="s">
        <v>29068</v>
      </c>
      <c r="H1283" s="14" t="s">
        <v>29066</v>
      </c>
      <c r="I1283" s="14">
        <v>160</v>
      </c>
      <c r="J1283" s="14" t="s">
        <v>30412</v>
      </c>
      <c r="K1283" s="14">
        <v>160</v>
      </c>
      <c r="L1283" s="14" t="s">
        <v>29340</v>
      </c>
      <c r="M1283" s="14" t="s">
        <v>30413</v>
      </c>
      <c r="N1283" s="14" t="s">
        <v>30412</v>
      </c>
      <c r="P1283" s="14" t="s">
        <v>29340</v>
      </c>
    </row>
    <row r="1284" spans="4:16" x14ac:dyDescent="0.25">
      <c r="D1284" s="14">
        <v>7111602640</v>
      </c>
      <c r="E1284" s="14" t="s">
        <v>30433</v>
      </c>
      <c r="F1284" s="14">
        <v>711</v>
      </c>
      <c r="G1284" s="14" t="s">
        <v>29068</v>
      </c>
      <c r="H1284" s="14" t="s">
        <v>29066</v>
      </c>
      <c r="I1284" s="14">
        <v>160</v>
      </c>
      <c r="J1284" s="14" t="s">
        <v>30412</v>
      </c>
      <c r="K1284" s="14">
        <v>160</v>
      </c>
      <c r="L1284" s="14" t="s">
        <v>29340</v>
      </c>
      <c r="M1284" s="14" t="s">
        <v>30413</v>
      </c>
      <c r="N1284" s="14" t="s">
        <v>30412</v>
      </c>
      <c r="P1284" s="14" t="s">
        <v>29340</v>
      </c>
    </row>
    <row r="1285" spans="4:16" x14ac:dyDescent="0.25">
      <c r="D1285" s="14">
        <v>7111602790</v>
      </c>
      <c r="E1285" s="14" t="s">
        <v>30434</v>
      </c>
      <c r="F1285" s="14">
        <v>711</v>
      </c>
      <c r="G1285" s="14" t="s">
        <v>29068</v>
      </c>
      <c r="H1285" s="14" t="s">
        <v>29066</v>
      </c>
      <c r="I1285" s="14">
        <v>160</v>
      </c>
      <c r="J1285" s="14" t="s">
        <v>30412</v>
      </c>
      <c r="K1285" s="14">
        <v>160</v>
      </c>
      <c r="L1285" s="14" t="s">
        <v>29340</v>
      </c>
      <c r="M1285" s="14" t="s">
        <v>30413</v>
      </c>
      <c r="N1285" s="14" t="s">
        <v>30412</v>
      </c>
      <c r="P1285" s="14" t="s">
        <v>29340</v>
      </c>
    </row>
    <row r="1286" spans="4:16" x14ac:dyDescent="0.25">
      <c r="D1286" s="14">
        <v>7111701600</v>
      </c>
      <c r="E1286" s="14" t="s">
        <v>30435</v>
      </c>
      <c r="F1286" s="14">
        <v>711</v>
      </c>
      <c r="G1286" s="14" t="s">
        <v>29068</v>
      </c>
      <c r="H1286" s="14" t="s">
        <v>29066</v>
      </c>
      <c r="I1286" s="14">
        <v>170</v>
      </c>
      <c r="J1286" s="14" t="s">
        <v>30436</v>
      </c>
      <c r="K1286" s="14">
        <v>160</v>
      </c>
      <c r="L1286" s="14" t="s">
        <v>29340</v>
      </c>
      <c r="M1286" s="14" t="s">
        <v>30437</v>
      </c>
      <c r="N1286" s="14" t="s">
        <v>30436</v>
      </c>
      <c r="P1286" s="14" t="s">
        <v>29340</v>
      </c>
    </row>
    <row r="1287" spans="4:16" x14ac:dyDescent="0.25">
      <c r="D1287" s="14">
        <v>7111701760</v>
      </c>
      <c r="E1287" s="14" t="s">
        <v>30438</v>
      </c>
      <c r="F1287" s="14">
        <v>711</v>
      </c>
      <c r="G1287" s="14" t="s">
        <v>29068</v>
      </c>
      <c r="H1287" s="14" t="s">
        <v>29066</v>
      </c>
      <c r="I1287" s="14">
        <v>170</v>
      </c>
      <c r="J1287" s="14" t="s">
        <v>30436</v>
      </c>
      <c r="K1287" s="14">
        <v>160</v>
      </c>
      <c r="L1287" s="14" t="s">
        <v>29340</v>
      </c>
      <c r="M1287" s="14" t="s">
        <v>30437</v>
      </c>
      <c r="N1287" s="14" t="s">
        <v>30436</v>
      </c>
      <c r="P1287" s="14" t="s">
        <v>29340</v>
      </c>
    </row>
    <row r="1288" spans="4:16" x14ac:dyDescent="0.25">
      <c r="D1288" s="14">
        <v>7111701870</v>
      </c>
      <c r="E1288" s="14" t="s">
        <v>30439</v>
      </c>
      <c r="F1288" s="14">
        <v>711</v>
      </c>
      <c r="G1288" s="14" t="s">
        <v>29068</v>
      </c>
      <c r="H1288" s="14" t="s">
        <v>29066</v>
      </c>
      <c r="I1288" s="14">
        <v>170</v>
      </c>
      <c r="J1288" s="14" t="s">
        <v>30436</v>
      </c>
      <c r="K1288" s="14">
        <v>160</v>
      </c>
      <c r="L1288" s="14" t="s">
        <v>29340</v>
      </c>
      <c r="M1288" s="14" t="s">
        <v>30437</v>
      </c>
      <c r="N1288" s="14" t="s">
        <v>30436</v>
      </c>
      <c r="P1288" s="14" t="s">
        <v>29340</v>
      </c>
    </row>
    <row r="1289" spans="4:16" x14ac:dyDescent="0.25">
      <c r="D1289" s="14">
        <v>7111701960</v>
      </c>
      <c r="E1289" s="14" t="s">
        <v>30440</v>
      </c>
      <c r="F1289" s="14">
        <v>711</v>
      </c>
      <c r="G1289" s="14" t="s">
        <v>29068</v>
      </c>
      <c r="H1289" s="14" t="s">
        <v>29066</v>
      </c>
      <c r="I1289" s="14">
        <v>170</v>
      </c>
      <c r="J1289" s="14" t="s">
        <v>30436</v>
      </c>
      <c r="K1289" s="14">
        <v>160</v>
      </c>
      <c r="L1289" s="14" t="s">
        <v>29340</v>
      </c>
      <c r="M1289" s="14" t="s">
        <v>30437</v>
      </c>
      <c r="N1289" s="14" t="s">
        <v>30436</v>
      </c>
      <c r="P1289" s="14" t="s">
        <v>29340</v>
      </c>
    </row>
    <row r="1290" spans="4:16" x14ac:dyDescent="0.25">
      <c r="D1290" s="14">
        <v>7111702040</v>
      </c>
      <c r="E1290" s="14" t="s">
        <v>30441</v>
      </c>
      <c r="F1290" s="14">
        <v>711</v>
      </c>
      <c r="G1290" s="14" t="s">
        <v>29068</v>
      </c>
      <c r="H1290" s="14" t="s">
        <v>29066</v>
      </c>
      <c r="I1290" s="14">
        <v>170</v>
      </c>
      <c r="J1290" s="14" t="s">
        <v>30436</v>
      </c>
      <c r="K1290" s="14">
        <v>160</v>
      </c>
      <c r="L1290" s="14" t="s">
        <v>29340</v>
      </c>
      <c r="M1290" s="14" t="s">
        <v>30437</v>
      </c>
      <c r="N1290" s="14" t="s">
        <v>30436</v>
      </c>
      <c r="P1290" s="14" t="s">
        <v>29340</v>
      </c>
    </row>
    <row r="1291" spans="4:16" x14ac:dyDescent="0.25">
      <c r="D1291" s="14">
        <v>7111702060</v>
      </c>
      <c r="E1291" s="14" t="s">
        <v>30442</v>
      </c>
      <c r="F1291" s="14">
        <v>711</v>
      </c>
      <c r="G1291" s="14" t="s">
        <v>29068</v>
      </c>
      <c r="H1291" s="14" t="s">
        <v>29066</v>
      </c>
      <c r="I1291" s="14">
        <v>170</v>
      </c>
      <c r="J1291" s="14" t="s">
        <v>30436</v>
      </c>
      <c r="K1291" s="14">
        <v>160</v>
      </c>
      <c r="L1291" s="14" t="s">
        <v>29340</v>
      </c>
      <c r="M1291" s="14" t="s">
        <v>30437</v>
      </c>
      <c r="N1291" s="14" t="s">
        <v>30436</v>
      </c>
      <c r="P1291" s="14" t="s">
        <v>29340</v>
      </c>
    </row>
    <row r="1292" spans="4:16" x14ac:dyDescent="0.25">
      <c r="D1292" s="14">
        <v>7111702100</v>
      </c>
      <c r="E1292" s="14" t="s">
        <v>30443</v>
      </c>
      <c r="F1292" s="14">
        <v>711</v>
      </c>
      <c r="G1292" s="14" t="s">
        <v>29068</v>
      </c>
      <c r="H1292" s="14" t="s">
        <v>29066</v>
      </c>
      <c r="I1292" s="14">
        <v>170</v>
      </c>
      <c r="J1292" s="14" t="s">
        <v>30436</v>
      </c>
      <c r="K1292" s="14">
        <v>160</v>
      </c>
      <c r="L1292" s="14" t="s">
        <v>29340</v>
      </c>
      <c r="M1292" s="14" t="s">
        <v>30437</v>
      </c>
      <c r="N1292" s="14" t="s">
        <v>30436</v>
      </c>
      <c r="P1292" s="14" t="s">
        <v>29340</v>
      </c>
    </row>
    <row r="1293" spans="4:16" x14ac:dyDescent="0.25">
      <c r="D1293" s="14">
        <v>7111702150</v>
      </c>
      <c r="E1293" s="14" t="s">
        <v>30444</v>
      </c>
      <c r="F1293" s="14">
        <v>711</v>
      </c>
      <c r="G1293" s="14" t="s">
        <v>29068</v>
      </c>
      <c r="H1293" s="14" t="s">
        <v>29066</v>
      </c>
      <c r="I1293" s="14">
        <v>170</v>
      </c>
      <c r="J1293" s="14" t="s">
        <v>30436</v>
      </c>
      <c r="K1293" s="14">
        <v>160</v>
      </c>
      <c r="L1293" s="14" t="s">
        <v>29340</v>
      </c>
      <c r="M1293" s="14" t="s">
        <v>30437</v>
      </c>
      <c r="N1293" s="14" t="s">
        <v>30436</v>
      </c>
      <c r="P1293" s="14" t="s">
        <v>29340</v>
      </c>
    </row>
    <row r="1294" spans="4:16" x14ac:dyDescent="0.25">
      <c r="D1294" s="14">
        <v>7111702180</v>
      </c>
      <c r="E1294" s="14" t="s">
        <v>30445</v>
      </c>
      <c r="F1294" s="14">
        <v>711</v>
      </c>
      <c r="G1294" s="14" t="s">
        <v>29068</v>
      </c>
      <c r="H1294" s="14" t="s">
        <v>29066</v>
      </c>
      <c r="I1294" s="14">
        <v>170</v>
      </c>
      <c r="J1294" s="14" t="s">
        <v>30436</v>
      </c>
      <c r="K1294" s="14">
        <v>160</v>
      </c>
      <c r="L1294" s="14" t="s">
        <v>29340</v>
      </c>
      <c r="M1294" s="14" t="s">
        <v>30437</v>
      </c>
      <c r="N1294" s="14" t="s">
        <v>30436</v>
      </c>
      <c r="P1294" s="14" t="s">
        <v>29340</v>
      </c>
    </row>
    <row r="1295" spans="4:16" x14ac:dyDescent="0.25">
      <c r="D1295" s="14">
        <v>7111702190</v>
      </c>
      <c r="E1295" s="14" t="s">
        <v>30446</v>
      </c>
      <c r="F1295" s="14">
        <v>711</v>
      </c>
      <c r="G1295" s="14" t="s">
        <v>29068</v>
      </c>
      <c r="H1295" s="14" t="s">
        <v>29066</v>
      </c>
      <c r="I1295" s="14">
        <v>170</v>
      </c>
      <c r="J1295" s="14" t="s">
        <v>30436</v>
      </c>
      <c r="K1295" s="14">
        <v>160</v>
      </c>
      <c r="L1295" s="14" t="s">
        <v>29340</v>
      </c>
      <c r="M1295" s="14" t="s">
        <v>30437</v>
      </c>
      <c r="N1295" s="14" t="s">
        <v>30436</v>
      </c>
      <c r="P1295" s="14" t="s">
        <v>29340</v>
      </c>
    </row>
    <row r="1296" spans="4:16" x14ac:dyDescent="0.25">
      <c r="D1296" s="14">
        <v>7111702200</v>
      </c>
      <c r="E1296" s="14" t="s">
        <v>30447</v>
      </c>
      <c r="F1296" s="14">
        <v>711</v>
      </c>
      <c r="G1296" s="14" t="s">
        <v>29068</v>
      </c>
      <c r="H1296" s="14" t="s">
        <v>29066</v>
      </c>
      <c r="I1296" s="14">
        <v>170</v>
      </c>
      <c r="J1296" s="14" t="s">
        <v>30436</v>
      </c>
      <c r="K1296" s="14">
        <v>160</v>
      </c>
      <c r="L1296" s="14" t="s">
        <v>29340</v>
      </c>
      <c r="M1296" s="14" t="s">
        <v>30437</v>
      </c>
      <c r="N1296" s="14" t="s">
        <v>30436</v>
      </c>
      <c r="P1296" s="14" t="s">
        <v>29340</v>
      </c>
    </row>
    <row r="1297" spans="4:16" x14ac:dyDescent="0.25">
      <c r="D1297" s="14">
        <v>7111702310</v>
      </c>
      <c r="E1297" s="14" t="s">
        <v>30448</v>
      </c>
      <c r="F1297" s="14">
        <v>711</v>
      </c>
      <c r="G1297" s="14" t="s">
        <v>29068</v>
      </c>
      <c r="H1297" s="14" t="s">
        <v>29066</v>
      </c>
      <c r="I1297" s="14">
        <v>170</v>
      </c>
      <c r="J1297" s="14" t="s">
        <v>30436</v>
      </c>
      <c r="K1297" s="14">
        <v>160</v>
      </c>
      <c r="L1297" s="14" t="s">
        <v>29340</v>
      </c>
      <c r="M1297" s="14" t="s">
        <v>30437</v>
      </c>
      <c r="N1297" s="14" t="s">
        <v>30436</v>
      </c>
      <c r="P1297" s="14" t="s">
        <v>29340</v>
      </c>
    </row>
    <row r="1298" spans="4:16" x14ac:dyDescent="0.25">
      <c r="D1298" s="14">
        <v>7111702400</v>
      </c>
      <c r="E1298" s="14" t="s">
        <v>30449</v>
      </c>
      <c r="F1298" s="14">
        <v>711</v>
      </c>
      <c r="G1298" s="14" t="s">
        <v>29068</v>
      </c>
      <c r="H1298" s="14" t="s">
        <v>29066</v>
      </c>
      <c r="I1298" s="14">
        <v>170</v>
      </c>
      <c r="J1298" s="14" t="s">
        <v>30436</v>
      </c>
      <c r="K1298" s="14">
        <v>160</v>
      </c>
      <c r="L1298" s="14" t="s">
        <v>29340</v>
      </c>
      <c r="M1298" s="14" t="s">
        <v>30437</v>
      </c>
      <c r="N1298" s="14" t="s">
        <v>30436</v>
      </c>
      <c r="P1298" s="14" t="s">
        <v>29340</v>
      </c>
    </row>
    <row r="1299" spans="4:16" x14ac:dyDescent="0.25">
      <c r="D1299" s="14">
        <v>7111702490</v>
      </c>
      <c r="E1299" s="14" t="s">
        <v>30450</v>
      </c>
      <c r="F1299" s="14">
        <v>711</v>
      </c>
      <c r="G1299" s="14" t="s">
        <v>29068</v>
      </c>
      <c r="H1299" s="14" t="s">
        <v>29066</v>
      </c>
      <c r="I1299" s="14">
        <v>170</v>
      </c>
      <c r="J1299" s="14" t="s">
        <v>30436</v>
      </c>
      <c r="K1299" s="14">
        <v>160</v>
      </c>
      <c r="L1299" s="14" t="s">
        <v>29340</v>
      </c>
      <c r="M1299" s="14" t="s">
        <v>30437</v>
      </c>
      <c r="N1299" s="14" t="s">
        <v>30436</v>
      </c>
      <c r="P1299" s="14" t="s">
        <v>29340</v>
      </c>
    </row>
    <row r="1300" spans="4:16" x14ac:dyDescent="0.25">
      <c r="D1300" s="14">
        <v>7111702565</v>
      </c>
      <c r="E1300" s="14" t="s">
        <v>30451</v>
      </c>
      <c r="F1300" s="14">
        <v>711</v>
      </c>
      <c r="G1300" s="14" t="s">
        <v>29068</v>
      </c>
      <c r="H1300" s="14" t="s">
        <v>29066</v>
      </c>
      <c r="I1300" s="14">
        <v>170</v>
      </c>
      <c r="J1300" s="14" t="s">
        <v>30436</v>
      </c>
      <c r="K1300" s="14">
        <v>160</v>
      </c>
      <c r="L1300" s="14" t="s">
        <v>29340</v>
      </c>
      <c r="M1300" s="14" t="s">
        <v>30437</v>
      </c>
      <c r="N1300" s="14" t="s">
        <v>30436</v>
      </c>
      <c r="P1300" s="14" t="s">
        <v>29340</v>
      </c>
    </row>
    <row r="1301" spans="4:16" x14ac:dyDescent="0.25">
      <c r="D1301" s="14">
        <v>7111702590</v>
      </c>
      <c r="E1301" s="14" t="s">
        <v>30452</v>
      </c>
      <c r="F1301" s="14">
        <v>711</v>
      </c>
      <c r="G1301" s="14" t="s">
        <v>29068</v>
      </c>
      <c r="H1301" s="14" t="s">
        <v>29066</v>
      </c>
      <c r="I1301" s="14">
        <v>170</v>
      </c>
      <c r="J1301" s="14" t="s">
        <v>30436</v>
      </c>
      <c r="K1301" s="14">
        <v>160</v>
      </c>
      <c r="L1301" s="14" t="s">
        <v>29340</v>
      </c>
      <c r="M1301" s="14" t="s">
        <v>30437</v>
      </c>
      <c r="N1301" s="14" t="s">
        <v>30436</v>
      </c>
      <c r="P1301" s="14" t="s">
        <v>29340</v>
      </c>
    </row>
    <row r="1302" spans="4:16" x14ac:dyDescent="0.25">
      <c r="D1302" s="14">
        <v>7111702640</v>
      </c>
      <c r="E1302" s="14" t="s">
        <v>30453</v>
      </c>
      <c r="F1302" s="14">
        <v>711</v>
      </c>
      <c r="G1302" s="14" t="s">
        <v>29068</v>
      </c>
      <c r="H1302" s="14" t="s">
        <v>29066</v>
      </c>
      <c r="I1302" s="14">
        <v>170</v>
      </c>
      <c r="J1302" s="14" t="s">
        <v>30436</v>
      </c>
      <c r="K1302" s="14">
        <v>160</v>
      </c>
      <c r="L1302" s="14" t="s">
        <v>29340</v>
      </c>
      <c r="M1302" s="14" t="s">
        <v>30437</v>
      </c>
      <c r="N1302" s="14" t="s">
        <v>30436</v>
      </c>
      <c r="P1302" s="14" t="s">
        <v>29340</v>
      </c>
    </row>
    <row r="1303" spans="4:16" x14ac:dyDescent="0.25">
      <c r="D1303" s="14">
        <v>7111702790</v>
      </c>
      <c r="E1303" s="14" t="s">
        <v>30454</v>
      </c>
      <c r="F1303" s="14">
        <v>711</v>
      </c>
      <c r="G1303" s="14" t="s">
        <v>29068</v>
      </c>
      <c r="H1303" s="14" t="s">
        <v>29066</v>
      </c>
      <c r="I1303" s="14">
        <v>170</v>
      </c>
      <c r="J1303" s="14" t="s">
        <v>30436</v>
      </c>
      <c r="K1303" s="14">
        <v>160</v>
      </c>
      <c r="L1303" s="14" t="s">
        <v>29340</v>
      </c>
      <c r="M1303" s="14" t="s">
        <v>30437</v>
      </c>
      <c r="N1303" s="14" t="s">
        <v>30436</v>
      </c>
      <c r="P1303" s="14" t="s">
        <v>29340</v>
      </c>
    </row>
    <row r="1304" spans="4:16" x14ac:dyDescent="0.25">
      <c r="D1304" s="14">
        <v>7131601960</v>
      </c>
      <c r="E1304" s="14" t="s">
        <v>30455</v>
      </c>
      <c r="F1304" s="14">
        <v>713</v>
      </c>
      <c r="G1304" s="14" t="s">
        <v>29068</v>
      </c>
      <c r="H1304" s="14" t="s">
        <v>29066</v>
      </c>
      <c r="I1304" s="14">
        <v>160</v>
      </c>
      <c r="J1304" s="14" t="s">
        <v>30456</v>
      </c>
      <c r="K1304" s="14">
        <v>160</v>
      </c>
      <c r="L1304" s="14" t="s">
        <v>29982</v>
      </c>
      <c r="M1304" s="14" t="s">
        <v>30457</v>
      </c>
      <c r="N1304" s="14" t="s">
        <v>30456</v>
      </c>
      <c r="P1304" s="14" t="s">
        <v>29982</v>
      </c>
    </row>
    <row r="1305" spans="4:16" x14ac:dyDescent="0.25">
      <c r="D1305" s="14">
        <v>7131602020</v>
      </c>
      <c r="E1305" s="14" t="s">
        <v>30458</v>
      </c>
      <c r="F1305" s="14">
        <v>713</v>
      </c>
      <c r="G1305" s="14" t="s">
        <v>29068</v>
      </c>
      <c r="H1305" s="14" t="s">
        <v>29066</v>
      </c>
      <c r="I1305" s="14">
        <v>160</v>
      </c>
      <c r="J1305" s="14" t="s">
        <v>30456</v>
      </c>
      <c r="K1305" s="14">
        <v>160</v>
      </c>
      <c r="L1305" s="14" t="s">
        <v>29982</v>
      </c>
      <c r="M1305" s="14" t="s">
        <v>30457</v>
      </c>
      <c r="N1305" s="14" t="s">
        <v>30456</v>
      </c>
      <c r="P1305" s="14" t="s">
        <v>29982</v>
      </c>
    </row>
    <row r="1306" spans="4:16" x14ac:dyDescent="0.25">
      <c r="D1306" s="14">
        <v>7131602040</v>
      </c>
      <c r="E1306" s="14" t="s">
        <v>30459</v>
      </c>
      <c r="F1306" s="14">
        <v>713</v>
      </c>
      <c r="G1306" s="14" t="s">
        <v>29068</v>
      </c>
      <c r="H1306" s="14" t="s">
        <v>29066</v>
      </c>
      <c r="I1306" s="14">
        <v>160</v>
      </c>
      <c r="J1306" s="14" t="s">
        <v>30456</v>
      </c>
      <c r="K1306" s="14">
        <v>160</v>
      </c>
      <c r="L1306" s="14" t="s">
        <v>29982</v>
      </c>
      <c r="M1306" s="14" t="s">
        <v>30457</v>
      </c>
      <c r="N1306" s="14" t="s">
        <v>30456</v>
      </c>
      <c r="P1306" s="14" t="s">
        <v>29982</v>
      </c>
    </row>
    <row r="1307" spans="4:16" x14ac:dyDescent="0.25">
      <c r="D1307" s="14">
        <v>7131602100</v>
      </c>
      <c r="E1307" s="14" t="s">
        <v>30460</v>
      </c>
      <c r="F1307" s="14">
        <v>713</v>
      </c>
      <c r="G1307" s="14" t="s">
        <v>29068</v>
      </c>
      <c r="H1307" s="14" t="s">
        <v>29066</v>
      </c>
      <c r="I1307" s="14">
        <v>160</v>
      </c>
      <c r="J1307" s="14" t="s">
        <v>30456</v>
      </c>
      <c r="K1307" s="14">
        <v>160</v>
      </c>
      <c r="L1307" s="14" t="s">
        <v>29982</v>
      </c>
      <c r="M1307" s="14" t="s">
        <v>30457</v>
      </c>
      <c r="N1307" s="14" t="s">
        <v>30456</v>
      </c>
      <c r="P1307" s="14" t="s">
        <v>29982</v>
      </c>
    </row>
    <row r="1308" spans="4:16" x14ac:dyDescent="0.25">
      <c r="D1308" s="14">
        <v>7131602150</v>
      </c>
      <c r="E1308" s="14" t="s">
        <v>30461</v>
      </c>
      <c r="F1308" s="14">
        <v>713</v>
      </c>
      <c r="G1308" s="14" t="s">
        <v>29068</v>
      </c>
      <c r="H1308" s="14" t="s">
        <v>29066</v>
      </c>
      <c r="I1308" s="14">
        <v>160</v>
      </c>
      <c r="J1308" s="14" t="s">
        <v>30456</v>
      </c>
      <c r="K1308" s="14">
        <v>160</v>
      </c>
      <c r="L1308" s="14" t="s">
        <v>29982</v>
      </c>
      <c r="M1308" s="14" t="s">
        <v>30457</v>
      </c>
      <c r="N1308" s="14" t="s">
        <v>30456</v>
      </c>
      <c r="P1308" s="14" t="s">
        <v>29982</v>
      </c>
    </row>
    <row r="1309" spans="4:16" x14ac:dyDescent="0.25">
      <c r="D1309" s="14">
        <v>7131602180</v>
      </c>
      <c r="E1309" s="14" t="s">
        <v>30462</v>
      </c>
      <c r="F1309" s="14">
        <v>713</v>
      </c>
      <c r="G1309" s="14" t="s">
        <v>29068</v>
      </c>
      <c r="H1309" s="14" t="s">
        <v>29066</v>
      </c>
      <c r="I1309" s="14">
        <v>160</v>
      </c>
      <c r="J1309" s="14" t="s">
        <v>30456</v>
      </c>
      <c r="K1309" s="14">
        <v>160</v>
      </c>
      <c r="L1309" s="14" t="s">
        <v>29982</v>
      </c>
      <c r="M1309" s="14" t="s">
        <v>30457</v>
      </c>
      <c r="N1309" s="14" t="s">
        <v>30456</v>
      </c>
      <c r="P1309" s="14" t="s">
        <v>29982</v>
      </c>
    </row>
    <row r="1310" spans="4:16" x14ac:dyDescent="0.25">
      <c r="D1310" s="14">
        <v>7131602200</v>
      </c>
      <c r="E1310" s="14" t="s">
        <v>30463</v>
      </c>
      <c r="F1310" s="14">
        <v>713</v>
      </c>
      <c r="G1310" s="14" t="s">
        <v>29068</v>
      </c>
      <c r="H1310" s="14" t="s">
        <v>29066</v>
      </c>
      <c r="I1310" s="14">
        <v>160</v>
      </c>
      <c r="J1310" s="14" t="s">
        <v>30456</v>
      </c>
      <c r="K1310" s="14">
        <v>160</v>
      </c>
      <c r="L1310" s="14" t="s">
        <v>29982</v>
      </c>
      <c r="M1310" s="14" t="s">
        <v>30457</v>
      </c>
      <c r="N1310" s="14" t="s">
        <v>30456</v>
      </c>
      <c r="P1310" s="14" t="s">
        <v>29982</v>
      </c>
    </row>
    <row r="1311" spans="4:16" x14ac:dyDescent="0.25">
      <c r="D1311" s="14">
        <v>7131602310</v>
      </c>
      <c r="E1311" s="14" t="s">
        <v>30464</v>
      </c>
      <c r="F1311" s="14">
        <v>713</v>
      </c>
      <c r="G1311" s="14" t="s">
        <v>29068</v>
      </c>
      <c r="H1311" s="14" t="s">
        <v>29066</v>
      </c>
      <c r="I1311" s="14">
        <v>160</v>
      </c>
      <c r="J1311" s="14" t="s">
        <v>30456</v>
      </c>
      <c r="K1311" s="14">
        <v>160</v>
      </c>
      <c r="L1311" s="14" t="s">
        <v>29982</v>
      </c>
      <c r="M1311" s="14" t="s">
        <v>30457</v>
      </c>
      <c r="N1311" s="14" t="s">
        <v>30456</v>
      </c>
      <c r="P1311" s="14" t="s">
        <v>29982</v>
      </c>
    </row>
    <row r="1312" spans="4:16" x14ac:dyDescent="0.25">
      <c r="D1312" s="14">
        <v>7131602790</v>
      </c>
      <c r="E1312" s="14" t="s">
        <v>30465</v>
      </c>
      <c r="F1312" s="14">
        <v>713</v>
      </c>
      <c r="G1312" s="14" t="s">
        <v>29068</v>
      </c>
      <c r="H1312" s="14" t="s">
        <v>29066</v>
      </c>
      <c r="I1312" s="14">
        <v>160</v>
      </c>
      <c r="J1312" s="14" t="s">
        <v>30456</v>
      </c>
      <c r="K1312" s="14">
        <v>160</v>
      </c>
      <c r="L1312" s="14" t="s">
        <v>29982</v>
      </c>
      <c r="M1312" s="14" t="s">
        <v>30457</v>
      </c>
      <c r="N1312" s="14" t="s">
        <v>30456</v>
      </c>
      <c r="P1312" s="14" t="s">
        <v>29982</v>
      </c>
    </row>
    <row r="1313" spans="4:16" x14ac:dyDescent="0.25">
      <c r="D1313" s="14">
        <v>7131701760</v>
      </c>
      <c r="E1313" s="14" t="s">
        <v>30466</v>
      </c>
      <c r="F1313" s="14">
        <v>713</v>
      </c>
      <c r="G1313" s="14" t="s">
        <v>29068</v>
      </c>
      <c r="H1313" s="14" t="s">
        <v>29066</v>
      </c>
      <c r="I1313" s="14">
        <v>170</v>
      </c>
      <c r="J1313" s="14" t="s">
        <v>30467</v>
      </c>
      <c r="K1313" s="14">
        <v>160</v>
      </c>
      <c r="L1313" s="14" t="s">
        <v>29340</v>
      </c>
      <c r="M1313" s="14" t="s">
        <v>30468</v>
      </c>
      <c r="N1313" s="14" t="s">
        <v>30467</v>
      </c>
      <c r="P1313" s="14" t="s">
        <v>29340</v>
      </c>
    </row>
    <row r="1314" spans="4:16" x14ac:dyDescent="0.25">
      <c r="D1314" s="14">
        <v>7131701960</v>
      </c>
      <c r="E1314" s="14" t="s">
        <v>30469</v>
      </c>
      <c r="F1314" s="14">
        <v>713</v>
      </c>
      <c r="G1314" s="14" t="s">
        <v>29068</v>
      </c>
      <c r="H1314" s="14" t="s">
        <v>29066</v>
      </c>
      <c r="I1314" s="14">
        <v>170</v>
      </c>
      <c r="J1314" s="14" t="s">
        <v>30467</v>
      </c>
      <c r="K1314" s="14">
        <v>160</v>
      </c>
      <c r="L1314" s="14" t="s">
        <v>29340</v>
      </c>
      <c r="M1314" s="14" t="s">
        <v>30468</v>
      </c>
      <c r="N1314" s="14" t="s">
        <v>30467</v>
      </c>
      <c r="P1314" s="14" t="s">
        <v>29340</v>
      </c>
    </row>
    <row r="1315" spans="4:16" x14ac:dyDescent="0.25">
      <c r="D1315" s="14">
        <v>7131702180</v>
      </c>
      <c r="E1315" s="14" t="s">
        <v>30470</v>
      </c>
      <c r="F1315" s="14">
        <v>713</v>
      </c>
      <c r="G1315" s="14" t="s">
        <v>29068</v>
      </c>
      <c r="H1315" s="14" t="s">
        <v>29066</v>
      </c>
      <c r="I1315" s="14">
        <v>170</v>
      </c>
      <c r="J1315" s="14" t="s">
        <v>30467</v>
      </c>
      <c r="K1315" s="14">
        <v>160</v>
      </c>
      <c r="L1315" s="14" t="s">
        <v>29340</v>
      </c>
      <c r="M1315" s="14" t="s">
        <v>30468</v>
      </c>
      <c r="N1315" s="14" t="s">
        <v>30467</v>
      </c>
      <c r="P1315" s="14" t="s">
        <v>29340</v>
      </c>
    </row>
    <row r="1316" spans="4:16" x14ac:dyDescent="0.25">
      <c r="D1316" s="14">
        <v>7131702200</v>
      </c>
      <c r="E1316" s="14" t="s">
        <v>30471</v>
      </c>
      <c r="F1316" s="14">
        <v>713</v>
      </c>
      <c r="G1316" s="14" t="s">
        <v>29068</v>
      </c>
      <c r="H1316" s="14" t="s">
        <v>29066</v>
      </c>
      <c r="I1316" s="14">
        <v>170</v>
      </c>
      <c r="J1316" s="14" t="s">
        <v>30467</v>
      </c>
      <c r="K1316" s="14">
        <v>160</v>
      </c>
      <c r="L1316" s="14" t="s">
        <v>29340</v>
      </c>
      <c r="M1316" s="14" t="s">
        <v>30468</v>
      </c>
      <c r="N1316" s="14" t="s">
        <v>30467</v>
      </c>
      <c r="P1316" s="14" t="s">
        <v>29340</v>
      </c>
    </row>
    <row r="1317" spans="4:16" x14ac:dyDescent="0.25">
      <c r="D1317" s="14">
        <v>8010900590</v>
      </c>
      <c r="E1317" s="14" t="s">
        <v>30472</v>
      </c>
      <c r="F1317" s="14">
        <v>801</v>
      </c>
      <c r="G1317" s="14" t="s">
        <v>30473</v>
      </c>
      <c r="H1317" s="14" t="s">
        <v>29080</v>
      </c>
      <c r="I1317" s="14">
        <v>90</v>
      </c>
      <c r="J1317" s="14" t="s">
        <v>30474</v>
      </c>
      <c r="K1317" s="14">
        <v>100</v>
      </c>
      <c r="L1317" s="14" t="s">
        <v>29909</v>
      </c>
      <c r="M1317" s="14" t="s">
        <v>30475</v>
      </c>
      <c r="N1317" s="14" t="s">
        <v>30474</v>
      </c>
      <c r="P1317" s="14" t="s">
        <v>29909</v>
      </c>
    </row>
    <row r="1318" spans="4:16" x14ac:dyDescent="0.25">
      <c r="D1318" s="14">
        <v>8010900670</v>
      </c>
      <c r="E1318" s="14" t="s">
        <v>30476</v>
      </c>
      <c r="F1318" s="14">
        <v>801</v>
      </c>
      <c r="G1318" s="14" t="s">
        <v>30473</v>
      </c>
      <c r="H1318" s="14" t="s">
        <v>29080</v>
      </c>
      <c r="I1318" s="14">
        <v>90</v>
      </c>
      <c r="J1318" s="14" t="s">
        <v>30474</v>
      </c>
      <c r="K1318" s="14">
        <v>100</v>
      </c>
      <c r="L1318" s="14" t="s">
        <v>29909</v>
      </c>
      <c r="M1318" s="14" t="s">
        <v>30475</v>
      </c>
      <c r="N1318" s="14" t="s">
        <v>30474</v>
      </c>
      <c r="P1318" s="14" t="s">
        <v>29909</v>
      </c>
    </row>
    <row r="1319" spans="4:16" x14ac:dyDescent="0.25">
      <c r="D1319" s="14">
        <v>8010900680</v>
      </c>
      <c r="E1319" s="14" t="s">
        <v>30477</v>
      </c>
      <c r="F1319" s="14">
        <v>801</v>
      </c>
      <c r="G1319" s="14" t="s">
        <v>30473</v>
      </c>
      <c r="H1319" s="14" t="s">
        <v>29080</v>
      </c>
      <c r="I1319" s="14">
        <v>90</v>
      </c>
      <c r="J1319" s="14" t="s">
        <v>30474</v>
      </c>
      <c r="K1319" s="14">
        <v>100</v>
      </c>
      <c r="L1319" s="14" t="s">
        <v>29909</v>
      </c>
      <c r="M1319" s="14" t="s">
        <v>30475</v>
      </c>
      <c r="N1319" s="14" t="s">
        <v>30474</v>
      </c>
      <c r="P1319" s="14" t="s">
        <v>29909</v>
      </c>
    </row>
    <row r="1320" spans="4:16" x14ac:dyDescent="0.25">
      <c r="D1320" s="14">
        <v>8010900750</v>
      </c>
      <c r="E1320" s="14" t="s">
        <v>30478</v>
      </c>
      <c r="F1320" s="14">
        <v>801</v>
      </c>
      <c r="G1320" s="14" t="s">
        <v>30473</v>
      </c>
      <c r="H1320" s="14" t="s">
        <v>29080</v>
      </c>
      <c r="I1320" s="14">
        <v>90</v>
      </c>
      <c r="J1320" s="14" t="s">
        <v>30474</v>
      </c>
      <c r="K1320" s="14">
        <v>100</v>
      </c>
      <c r="L1320" s="14" t="s">
        <v>29909</v>
      </c>
      <c r="M1320" s="14" t="s">
        <v>30475</v>
      </c>
      <c r="N1320" s="14" t="s">
        <v>30474</v>
      </c>
      <c r="P1320" s="14" t="s">
        <v>29909</v>
      </c>
    </row>
    <row r="1321" spans="4:16" x14ac:dyDescent="0.25">
      <c r="D1321" s="14">
        <v>8010900790</v>
      </c>
      <c r="E1321" s="14" t="s">
        <v>30479</v>
      </c>
      <c r="F1321" s="14">
        <v>801</v>
      </c>
      <c r="G1321" s="14" t="s">
        <v>30473</v>
      </c>
      <c r="H1321" s="14" t="s">
        <v>29080</v>
      </c>
      <c r="I1321" s="14">
        <v>90</v>
      </c>
      <c r="J1321" s="14" t="s">
        <v>30474</v>
      </c>
      <c r="K1321" s="14">
        <v>100</v>
      </c>
      <c r="L1321" s="14" t="s">
        <v>29909</v>
      </c>
      <c r="M1321" s="14" t="s">
        <v>30475</v>
      </c>
      <c r="N1321" s="14" t="s">
        <v>30474</v>
      </c>
      <c r="P1321" s="14" t="s">
        <v>29909</v>
      </c>
    </row>
    <row r="1322" spans="4:16" x14ac:dyDescent="0.25">
      <c r="D1322" s="14">
        <v>8010900880</v>
      </c>
      <c r="E1322" s="14" t="s">
        <v>30480</v>
      </c>
      <c r="F1322" s="14">
        <v>801</v>
      </c>
      <c r="G1322" s="14" t="s">
        <v>30473</v>
      </c>
      <c r="H1322" s="14" t="s">
        <v>29080</v>
      </c>
      <c r="I1322" s="14">
        <v>90</v>
      </c>
      <c r="J1322" s="14" t="s">
        <v>30474</v>
      </c>
      <c r="K1322" s="14">
        <v>100</v>
      </c>
      <c r="L1322" s="14" t="s">
        <v>29909</v>
      </c>
      <c r="M1322" s="14" t="s">
        <v>30475</v>
      </c>
      <c r="N1322" s="14" t="s">
        <v>30474</v>
      </c>
      <c r="P1322" s="14" t="s">
        <v>29909</v>
      </c>
    </row>
    <row r="1323" spans="4:16" x14ac:dyDescent="0.25">
      <c r="D1323" s="14">
        <v>8010900900</v>
      </c>
      <c r="E1323" s="14" t="s">
        <v>30481</v>
      </c>
      <c r="F1323" s="14">
        <v>801</v>
      </c>
      <c r="G1323" s="14" t="s">
        <v>30473</v>
      </c>
      <c r="H1323" s="14" t="s">
        <v>29080</v>
      </c>
      <c r="I1323" s="14">
        <v>90</v>
      </c>
      <c r="J1323" s="14" t="s">
        <v>30474</v>
      </c>
      <c r="K1323" s="14">
        <v>100</v>
      </c>
      <c r="L1323" s="14" t="s">
        <v>29909</v>
      </c>
      <c r="M1323" s="14" t="s">
        <v>30475</v>
      </c>
      <c r="N1323" s="14" t="s">
        <v>30474</v>
      </c>
      <c r="P1323" s="14" t="s">
        <v>29909</v>
      </c>
    </row>
    <row r="1324" spans="4:16" x14ac:dyDescent="0.25">
      <c r="D1324" s="14">
        <v>8010901000</v>
      </c>
      <c r="E1324" s="14" t="s">
        <v>30482</v>
      </c>
      <c r="F1324" s="14">
        <v>801</v>
      </c>
      <c r="G1324" s="14" t="s">
        <v>30473</v>
      </c>
      <c r="H1324" s="14" t="s">
        <v>29080</v>
      </c>
      <c r="I1324" s="14">
        <v>90</v>
      </c>
      <c r="J1324" s="14" t="s">
        <v>30474</v>
      </c>
      <c r="K1324" s="14">
        <v>100</v>
      </c>
      <c r="L1324" s="14" t="s">
        <v>29909</v>
      </c>
      <c r="M1324" s="14" t="s">
        <v>30475</v>
      </c>
      <c r="N1324" s="14" t="s">
        <v>30474</v>
      </c>
      <c r="P1324" s="14" t="s">
        <v>29909</v>
      </c>
    </row>
    <row r="1325" spans="4:16" x14ac:dyDescent="0.25">
      <c r="D1325" s="14">
        <v>8010901100</v>
      </c>
      <c r="E1325" s="14" t="s">
        <v>30483</v>
      </c>
      <c r="F1325" s="14">
        <v>801</v>
      </c>
      <c r="G1325" s="14" t="s">
        <v>30473</v>
      </c>
      <c r="H1325" s="14" t="s">
        <v>29080</v>
      </c>
      <c r="I1325" s="14">
        <v>90</v>
      </c>
      <c r="J1325" s="14" t="s">
        <v>30474</v>
      </c>
      <c r="K1325" s="14">
        <v>100</v>
      </c>
      <c r="L1325" s="14" t="s">
        <v>29909</v>
      </c>
      <c r="M1325" s="14" t="s">
        <v>30475</v>
      </c>
      <c r="N1325" s="14" t="s">
        <v>30474</v>
      </c>
      <c r="P1325" s="14" t="s">
        <v>29909</v>
      </c>
    </row>
    <row r="1326" spans="4:16" x14ac:dyDescent="0.25">
      <c r="D1326" s="14">
        <v>8010901140</v>
      </c>
      <c r="E1326" s="14" t="s">
        <v>30484</v>
      </c>
      <c r="F1326" s="14">
        <v>801</v>
      </c>
      <c r="G1326" s="14" t="s">
        <v>30473</v>
      </c>
      <c r="H1326" s="14" t="s">
        <v>29080</v>
      </c>
      <c r="I1326" s="14">
        <v>90</v>
      </c>
      <c r="J1326" s="14" t="s">
        <v>30474</v>
      </c>
      <c r="K1326" s="14">
        <v>100</v>
      </c>
      <c r="L1326" s="14" t="s">
        <v>29909</v>
      </c>
      <c r="M1326" s="14" t="s">
        <v>30475</v>
      </c>
      <c r="N1326" s="14" t="s">
        <v>30474</v>
      </c>
      <c r="P1326" s="14" t="s">
        <v>29909</v>
      </c>
    </row>
    <row r="1327" spans="4:16" x14ac:dyDescent="0.25">
      <c r="D1327" s="14">
        <v>8010901200</v>
      </c>
      <c r="E1327" s="14" t="s">
        <v>30485</v>
      </c>
      <c r="F1327" s="14">
        <v>801</v>
      </c>
      <c r="G1327" s="14" t="s">
        <v>30473</v>
      </c>
      <c r="H1327" s="14" t="s">
        <v>29080</v>
      </c>
      <c r="I1327" s="14">
        <v>90</v>
      </c>
      <c r="J1327" s="14" t="s">
        <v>30474</v>
      </c>
      <c r="K1327" s="14">
        <v>100</v>
      </c>
      <c r="L1327" s="14" t="s">
        <v>29909</v>
      </c>
      <c r="M1327" s="14" t="s">
        <v>30475</v>
      </c>
      <c r="N1327" s="14" t="s">
        <v>30474</v>
      </c>
      <c r="P1327" s="14" t="s">
        <v>29909</v>
      </c>
    </row>
    <row r="1328" spans="4:16" x14ac:dyDescent="0.25">
      <c r="D1328" s="14">
        <v>8010901300</v>
      </c>
      <c r="E1328" s="14" t="s">
        <v>30486</v>
      </c>
      <c r="F1328" s="14">
        <v>801</v>
      </c>
      <c r="G1328" s="14" t="s">
        <v>30067</v>
      </c>
      <c r="H1328" s="14" t="s">
        <v>29080</v>
      </c>
      <c r="I1328" s="14">
        <v>90</v>
      </c>
      <c r="J1328" s="14" t="s">
        <v>30474</v>
      </c>
      <c r="K1328" s="14">
        <v>100</v>
      </c>
      <c r="L1328" s="14" t="s">
        <v>29909</v>
      </c>
      <c r="M1328" s="14" t="s">
        <v>30475</v>
      </c>
      <c r="N1328" s="14" t="s">
        <v>30474</v>
      </c>
      <c r="P1328" s="14" t="s">
        <v>29909</v>
      </c>
    </row>
    <row r="1329" spans="4:16" x14ac:dyDescent="0.25">
      <c r="D1329" s="14">
        <v>8010901400</v>
      </c>
      <c r="E1329" s="14" t="s">
        <v>30487</v>
      </c>
      <c r="F1329" s="14">
        <v>801</v>
      </c>
      <c r="G1329" s="14" t="s">
        <v>30067</v>
      </c>
      <c r="H1329" s="14" t="s">
        <v>29080</v>
      </c>
      <c r="I1329" s="14">
        <v>90</v>
      </c>
      <c r="J1329" s="14" t="s">
        <v>30474</v>
      </c>
      <c r="K1329" s="14">
        <v>100</v>
      </c>
      <c r="L1329" s="14" t="s">
        <v>29909</v>
      </c>
      <c r="M1329" s="14" t="s">
        <v>30475</v>
      </c>
      <c r="N1329" s="14" t="s">
        <v>30474</v>
      </c>
      <c r="P1329" s="14" t="s">
        <v>29909</v>
      </c>
    </row>
    <row r="1330" spans="4:16" x14ac:dyDescent="0.25">
      <c r="D1330" s="14">
        <v>8010901500</v>
      </c>
      <c r="E1330" s="14" t="s">
        <v>30488</v>
      </c>
      <c r="F1330" s="14">
        <v>801</v>
      </c>
      <c r="G1330" s="14" t="s">
        <v>30067</v>
      </c>
      <c r="H1330" s="14" t="s">
        <v>29080</v>
      </c>
      <c r="I1330" s="14">
        <v>90</v>
      </c>
      <c r="J1330" s="14" t="s">
        <v>30474</v>
      </c>
      <c r="K1330" s="14">
        <v>100</v>
      </c>
      <c r="L1330" s="14" t="s">
        <v>29909</v>
      </c>
      <c r="M1330" s="14" t="s">
        <v>30475</v>
      </c>
      <c r="N1330" s="14" t="s">
        <v>30474</v>
      </c>
      <c r="P1330" s="14" t="s">
        <v>29909</v>
      </c>
    </row>
    <row r="1331" spans="4:16" x14ac:dyDescent="0.25">
      <c r="D1331" s="14">
        <v>8010901600</v>
      </c>
      <c r="E1331" s="14" t="s">
        <v>30489</v>
      </c>
      <c r="F1331" s="14">
        <v>801</v>
      </c>
      <c r="G1331" s="14" t="s">
        <v>30067</v>
      </c>
      <c r="H1331" s="14" t="s">
        <v>29080</v>
      </c>
      <c r="I1331" s="14">
        <v>90</v>
      </c>
      <c r="J1331" s="14" t="s">
        <v>30474</v>
      </c>
      <c r="K1331" s="14">
        <v>100</v>
      </c>
      <c r="L1331" s="14" t="s">
        <v>29909</v>
      </c>
      <c r="M1331" s="14" t="s">
        <v>30475</v>
      </c>
      <c r="N1331" s="14" t="s">
        <v>30474</v>
      </c>
      <c r="P1331" s="14" t="s">
        <v>29909</v>
      </c>
    </row>
    <row r="1332" spans="4:16" x14ac:dyDescent="0.25">
      <c r="D1332" s="14">
        <v>8010901680</v>
      </c>
      <c r="E1332" s="14" t="s">
        <v>30490</v>
      </c>
      <c r="F1332" s="14">
        <v>801</v>
      </c>
      <c r="G1332" s="14" t="s">
        <v>30067</v>
      </c>
      <c r="H1332" s="14" t="s">
        <v>29080</v>
      </c>
      <c r="I1332" s="14">
        <v>90</v>
      </c>
      <c r="J1332" s="14" t="s">
        <v>30474</v>
      </c>
      <c r="K1332" s="14">
        <v>100</v>
      </c>
      <c r="L1332" s="14" t="s">
        <v>29909</v>
      </c>
      <c r="M1332" s="14" t="s">
        <v>30475</v>
      </c>
      <c r="N1332" s="14" t="s">
        <v>30474</v>
      </c>
      <c r="P1332" s="14" t="s">
        <v>29909</v>
      </c>
    </row>
    <row r="1333" spans="4:16" x14ac:dyDescent="0.25">
      <c r="D1333" s="14">
        <v>8010901700</v>
      </c>
      <c r="E1333" s="14" t="s">
        <v>30491</v>
      </c>
      <c r="F1333" s="14">
        <v>801</v>
      </c>
      <c r="G1333" s="14" t="s">
        <v>30067</v>
      </c>
      <c r="H1333" s="14" t="s">
        <v>29080</v>
      </c>
      <c r="I1333" s="14">
        <v>90</v>
      </c>
      <c r="J1333" s="14" t="s">
        <v>30474</v>
      </c>
      <c r="K1333" s="14">
        <v>100</v>
      </c>
      <c r="L1333" s="14" t="s">
        <v>29909</v>
      </c>
      <c r="M1333" s="14" t="s">
        <v>30475</v>
      </c>
      <c r="N1333" s="14" t="s">
        <v>30474</v>
      </c>
      <c r="P1333" s="14" t="s">
        <v>29909</v>
      </c>
    </row>
    <row r="1334" spans="4:16" x14ac:dyDescent="0.25">
      <c r="D1334" s="14">
        <v>8010901770</v>
      </c>
      <c r="E1334" s="14" t="s">
        <v>30492</v>
      </c>
      <c r="F1334" s="14">
        <v>801</v>
      </c>
      <c r="G1334" s="14" t="s">
        <v>30067</v>
      </c>
      <c r="H1334" s="14" t="s">
        <v>29080</v>
      </c>
      <c r="I1334" s="14">
        <v>90</v>
      </c>
      <c r="J1334" s="14" t="s">
        <v>30474</v>
      </c>
      <c r="K1334" s="14">
        <v>100</v>
      </c>
      <c r="L1334" s="14" t="s">
        <v>29909</v>
      </c>
      <c r="M1334" s="14" t="s">
        <v>30475</v>
      </c>
      <c r="N1334" s="14" t="s">
        <v>30474</v>
      </c>
      <c r="P1334" s="14" t="s">
        <v>29909</v>
      </c>
    </row>
    <row r="1335" spans="4:16" x14ac:dyDescent="0.25">
      <c r="D1335" s="14">
        <v>8010901810</v>
      </c>
      <c r="E1335" s="14" t="s">
        <v>30493</v>
      </c>
      <c r="F1335" s="14">
        <v>801</v>
      </c>
      <c r="G1335" s="14" t="s">
        <v>30067</v>
      </c>
      <c r="H1335" s="14" t="s">
        <v>29080</v>
      </c>
      <c r="I1335" s="14">
        <v>90</v>
      </c>
      <c r="J1335" s="14" t="s">
        <v>30474</v>
      </c>
      <c r="K1335" s="14">
        <v>100</v>
      </c>
      <c r="L1335" s="14" t="s">
        <v>29909</v>
      </c>
      <c r="M1335" s="14" t="s">
        <v>30475</v>
      </c>
      <c r="N1335" s="14" t="s">
        <v>30474</v>
      </c>
      <c r="P1335" s="14" t="s">
        <v>29909</v>
      </c>
    </row>
    <row r="1336" spans="4:16" x14ac:dyDescent="0.25">
      <c r="D1336" s="14">
        <v>8010901840</v>
      </c>
      <c r="E1336" s="14" t="s">
        <v>30494</v>
      </c>
      <c r="F1336" s="14">
        <v>801</v>
      </c>
      <c r="G1336" s="14" t="s">
        <v>30067</v>
      </c>
      <c r="H1336" s="14" t="s">
        <v>29080</v>
      </c>
      <c r="I1336" s="14">
        <v>90</v>
      </c>
      <c r="J1336" s="14" t="s">
        <v>30474</v>
      </c>
      <c r="K1336" s="14">
        <v>100</v>
      </c>
      <c r="L1336" s="14" t="s">
        <v>29909</v>
      </c>
      <c r="M1336" s="14" t="s">
        <v>30475</v>
      </c>
      <c r="N1336" s="14" t="s">
        <v>30474</v>
      </c>
      <c r="P1336" s="14" t="s">
        <v>29909</v>
      </c>
    </row>
    <row r="1337" spans="4:16" x14ac:dyDescent="0.25">
      <c r="D1337" s="14">
        <v>8010901970</v>
      </c>
      <c r="E1337" s="14" t="s">
        <v>30495</v>
      </c>
      <c r="F1337" s="14">
        <v>801</v>
      </c>
      <c r="G1337" s="14" t="s">
        <v>30067</v>
      </c>
      <c r="H1337" s="14" t="s">
        <v>29080</v>
      </c>
      <c r="I1337" s="14">
        <v>90</v>
      </c>
      <c r="J1337" s="14" t="s">
        <v>30474</v>
      </c>
      <c r="K1337" s="14">
        <v>100</v>
      </c>
      <c r="L1337" s="14" t="s">
        <v>29909</v>
      </c>
      <c r="M1337" s="14" t="s">
        <v>30475</v>
      </c>
      <c r="N1337" s="14" t="s">
        <v>30474</v>
      </c>
      <c r="P1337" s="14" t="s">
        <v>29909</v>
      </c>
    </row>
    <row r="1338" spans="4:16" x14ac:dyDescent="0.25">
      <c r="D1338" s="14">
        <v>8010902000</v>
      </c>
      <c r="E1338" s="14" t="s">
        <v>30496</v>
      </c>
      <c r="F1338" s="14">
        <v>801</v>
      </c>
      <c r="G1338" s="14" t="s">
        <v>30067</v>
      </c>
      <c r="H1338" s="14" t="s">
        <v>29080</v>
      </c>
      <c r="I1338" s="14">
        <v>90</v>
      </c>
      <c r="J1338" s="14" t="s">
        <v>30474</v>
      </c>
      <c r="K1338" s="14">
        <v>100</v>
      </c>
      <c r="L1338" s="14" t="s">
        <v>29909</v>
      </c>
      <c r="M1338" s="14" t="s">
        <v>30475</v>
      </c>
      <c r="N1338" s="14" t="s">
        <v>30474</v>
      </c>
      <c r="P1338" s="14" t="s">
        <v>29909</v>
      </c>
    </row>
    <row r="1339" spans="4:16" x14ac:dyDescent="0.25">
      <c r="D1339" s="14">
        <v>8010902050</v>
      </c>
      <c r="E1339" s="14" t="s">
        <v>30497</v>
      </c>
      <c r="F1339" s="14">
        <v>801</v>
      </c>
      <c r="G1339" s="14" t="s">
        <v>30067</v>
      </c>
      <c r="H1339" s="14" t="s">
        <v>29080</v>
      </c>
      <c r="I1339" s="14">
        <v>90</v>
      </c>
      <c r="J1339" s="14" t="s">
        <v>30474</v>
      </c>
      <c r="K1339" s="14">
        <v>100</v>
      </c>
      <c r="L1339" s="14" t="s">
        <v>29909</v>
      </c>
      <c r="M1339" s="14" t="s">
        <v>30475</v>
      </c>
      <c r="N1339" s="14" t="s">
        <v>30474</v>
      </c>
      <c r="P1339" s="14" t="s">
        <v>29909</v>
      </c>
    </row>
    <row r="1340" spans="4:16" x14ac:dyDescent="0.25">
      <c r="D1340" s="14">
        <v>8010902100</v>
      </c>
      <c r="E1340" s="14" t="s">
        <v>30498</v>
      </c>
      <c r="F1340" s="14">
        <v>801</v>
      </c>
      <c r="G1340" s="14" t="s">
        <v>30067</v>
      </c>
      <c r="H1340" s="14" t="s">
        <v>29080</v>
      </c>
      <c r="I1340" s="14">
        <v>90</v>
      </c>
      <c r="J1340" s="14" t="s">
        <v>30474</v>
      </c>
      <c r="K1340" s="14">
        <v>100</v>
      </c>
      <c r="L1340" s="14" t="s">
        <v>29909</v>
      </c>
      <c r="M1340" s="14" t="s">
        <v>30475</v>
      </c>
      <c r="N1340" s="14" t="s">
        <v>30474</v>
      </c>
      <c r="P1340" s="14" t="s">
        <v>29909</v>
      </c>
    </row>
    <row r="1341" spans="4:16" x14ac:dyDescent="0.25">
      <c r="D1341" s="14">
        <v>8010902110</v>
      </c>
      <c r="E1341" s="14" t="s">
        <v>30499</v>
      </c>
      <c r="F1341" s="14">
        <v>801</v>
      </c>
      <c r="G1341" s="14" t="s">
        <v>30067</v>
      </c>
      <c r="H1341" s="14" t="s">
        <v>29080</v>
      </c>
      <c r="I1341" s="14">
        <v>90</v>
      </c>
      <c r="J1341" s="14" t="s">
        <v>30474</v>
      </c>
      <c r="K1341" s="14">
        <v>100</v>
      </c>
      <c r="L1341" s="14" t="s">
        <v>29909</v>
      </c>
      <c r="M1341" s="14" t="s">
        <v>30475</v>
      </c>
      <c r="N1341" s="14" t="s">
        <v>30474</v>
      </c>
      <c r="P1341" s="14" t="s">
        <v>29909</v>
      </c>
    </row>
    <row r="1342" spans="4:16" x14ac:dyDescent="0.25">
      <c r="D1342" s="14">
        <v>8010902130</v>
      </c>
      <c r="E1342" s="14" t="s">
        <v>30500</v>
      </c>
      <c r="F1342" s="14">
        <v>801</v>
      </c>
      <c r="G1342" s="14" t="s">
        <v>30067</v>
      </c>
      <c r="H1342" s="14" t="s">
        <v>29080</v>
      </c>
      <c r="I1342" s="14">
        <v>90</v>
      </c>
      <c r="J1342" s="14" t="s">
        <v>30474</v>
      </c>
      <c r="K1342" s="14">
        <v>100</v>
      </c>
      <c r="L1342" s="14" t="s">
        <v>29909</v>
      </c>
      <c r="M1342" s="14" t="s">
        <v>30475</v>
      </c>
      <c r="N1342" s="14" t="s">
        <v>30474</v>
      </c>
      <c r="P1342" s="14" t="s">
        <v>29909</v>
      </c>
    </row>
    <row r="1343" spans="4:16" x14ac:dyDescent="0.25">
      <c r="D1343" s="14">
        <v>8010902150</v>
      </c>
      <c r="E1343" s="14" t="s">
        <v>30501</v>
      </c>
      <c r="F1343" s="14">
        <v>801</v>
      </c>
      <c r="G1343" s="14" t="s">
        <v>30067</v>
      </c>
      <c r="H1343" s="14" t="s">
        <v>29080</v>
      </c>
      <c r="I1343" s="14">
        <v>90</v>
      </c>
      <c r="J1343" s="14" t="s">
        <v>30474</v>
      </c>
      <c r="K1343" s="14">
        <v>100</v>
      </c>
      <c r="L1343" s="14" t="s">
        <v>29909</v>
      </c>
      <c r="M1343" s="14" t="s">
        <v>30475</v>
      </c>
      <c r="N1343" s="14" t="s">
        <v>30474</v>
      </c>
      <c r="P1343" s="14" t="s">
        <v>29909</v>
      </c>
    </row>
    <row r="1344" spans="4:16" x14ac:dyDescent="0.25">
      <c r="D1344" s="14">
        <v>8010902160</v>
      </c>
      <c r="E1344" s="14" t="s">
        <v>30502</v>
      </c>
      <c r="F1344" s="14">
        <v>801</v>
      </c>
      <c r="G1344" s="14" t="s">
        <v>30067</v>
      </c>
      <c r="H1344" s="14" t="s">
        <v>29080</v>
      </c>
      <c r="I1344" s="14">
        <v>90</v>
      </c>
      <c r="J1344" s="14" t="s">
        <v>30474</v>
      </c>
      <c r="K1344" s="14">
        <v>100</v>
      </c>
      <c r="L1344" s="14" t="s">
        <v>29909</v>
      </c>
      <c r="M1344" s="14" t="s">
        <v>30475</v>
      </c>
      <c r="N1344" s="14" t="s">
        <v>30474</v>
      </c>
      <c r="P1344" s="14" t="s">
        <v>29909</v>
      </c>
    </row>
    <row r="1345" spans="4:16" x14ac:dyDescent="0.25">
      <c r="D1345" s="14">
        <v>8010902180</v>
      </c>
      <c r="E1345" s="14" t="s">
        <v>30503</v>
      </c>
      <c r="F1345" s="14">
        <v>801</v>
      </c>
      <c r="G1345" s="14" t="s">
        <v>30067</v>
      </c>
      <c r="H1345" s="14" t="s">
        <v>29080</v>
      </c>
      <c r="I1345" s="14">
        <v>90</v>
      </c>
      <c r="J1345" s="14" t="s">
        <v>30474</v>
      </c>
      <c r="K1345" s="14">
        <v>100</v>
      </c>
      <c r="L1345" s="14" t="s">
        <v>29909</v>
      </c>
      <c r="M1345" s="14" t="s">
        <v>30475</v>
      </c>
      <c r="N1345" s="14" t="s">
        <v>30474</v>
      </c>
      <c r="P1345" s="14" t="s">
        <v>29909</v>
      </c>
    </row>
    <row r="1346" spans="4:16" x14ac:dyDescent="0.25">
      <c r="D1346" s="14">
        <v>8010902190</v>
      </c>
      <c r="E1346" s="14" t="s">
        <v>30504</v>
      </c>
      <c r="F1346" s="14">
        <v>801</v>
      </c>
      <c r="G1346" s="14" t="s">
        <v>30067</v>
      </c>
      <c r="H1346" s="14" t="s">
        <v>29080</v>
      </c>
      <c r="I1346" s="14">
        <v>90</v>
      </c>
      <c r="J1346" s="14" t="s">
        <v>30474</v>
      </c>
      <c r="K1346" s="14">
        <v>100</v>
      </c>
      <c r="L1346" s="14" t="s">
        <v>29909</v>
      </c>
      <c r="M1346" s="14" t="s">
        <v>30475</v>
      </c>
      <c r="N1346" s="14" t="s">
        <v>30474</v>
      </c>
      <c r="P1346" s="14" t="s">
        <v>29909</v>
      </c>
    </row>
    <row r="1347" spans="4:16" x14ac:dyDescent="0.25">
      <c r="D1347" s="14">
        <v>8010902210</v>
      </c>
      <c r="E1347" s="14" t="s">
        <v>30505</v>
      </c>
      <c r="F1347" s="14">
        <v>801</v>
      </c>
      <c r="G1347" s="14" t="s">
        <v>30067</v>
      </c>
      <c r="H1347" s="14" t="s">
        <v>29080</v>
      </c>
      <c r="I1347" s="14">
        <v>90</v>
      </c>
      <c r="J1347" s="14" t="s">
        <v>30474</v>
      </c>
      <c r="K1347" s="14">
        <v>100</v>
      </c>
      <c r="L1347" s="14" t="s">
        <v>29909</v>
      </c>
      <c r="M1347" s="14" t="s">
        <v>30475</v>
      </c>
      <c r="N1347" s="14" t="s">
        <v>30474</v>
      </c>
      <c r="P1347" s="14" t="s">
        <v>29909</v>
      </c>
    </row>
    <row r="1348" spans="4:16" x14ac:dyDescent="0.25">
      <c r="D1348" s="14">
        <v>8010902230</v>
      </c>
      <c r="E1348" s="14" t="s">
        <v>30506</v>
      </c>
      <c r="F1348" s="14">
        <v>801</v>
      </c>
      <c r="G1348" s="14" t="s">
        <v>30067</v>
      </c>
      <c r="H1348" s="14" t="s">
        <v>29080</v>
      </c>
      <c r="I1348" s="14">
        <v>90</v>
      </c>
      <c r="J1348" s="14" t="s">
        <v>30474</v>
      </c>
      <c r="K1348" s="14">
        <v>100</v>
      </c>
      <c r="L1348" s="14" t="s">
        <v>29909</v>
      </c>
      <c r="M1348" s="14" t="s">
        <v>30475</v>
      </c>
      <c r="N1348" s="14" t="s">
        <v>30474</v>
      </c>
      <c r="P1348" s="14" t="s">
        <v>29909</v>
      </c>
    </row>
    <row r="1349" spans="4:16" x14ac:dyDescent="0.25">
      <c r="D1349" s="14">
        <v>8010902250</v>
      </c>
      <c r="E1349" s="14" t="s">
        <v>30507</v>
      </c>
      <c r="F1349" s="14">
        <v>801</v>
      </c>
      <c r="G1349" s="14" t="s">
        <v>30067</v>
      </c>
      <c r="H1349" s="14" t="s">
        <v>29080</v>
      </c>
      <c r="I1349" s="14">
        <v>90</v>
      </c>
      <c r="J1349" s="14" t="s">
        <v>30474</v>
      </c>
      <c r="K1349" s="14">
        <v>100</v>
      </c>
      <c r="L1349" s="14" t="s">
        <v>29909</v>
      </c>
      <c r="M1349" s="14" t="s">
        <v>30475</v>
      </c>
      <c r="N1349" s="14" t="s">
        <v>30474</v>
      </c>
      <c r="P1349" s="14" t="s">
        <v>29909</v>
      </c>
    </row>
    <row r="1350" spans="4:16" x14ac:dyDescent="0.25">
      <c r="D1350" s="14">
        <v>8010902300</v>
      </c>
      <c r="E1350" s="14" t="s">
        <v>30508</v>
      </c>
      <c r="F1350" s="14">
        <v>801</v>
      </c>
      <c r="G1350" s="14" t="s">
        <v>30067</v>
      </c>
      <c r="H1350" s="14" t="s">
        <v>29080</v>
      </c>
      <c r="I1350" s="14">
        <v>90</v>
      </c>
      <c r="J1350" s="14" t="s">
        <v>30474</v>
      </c>
      <c r="K1350" s="14">
        <v>100</v>
      </c>
      <c r="L1350" s="14" t="s">
        <v>29909</v>
      </c>
      <c r="M1350" s="14" t="s">
        <v>30475</v>
      </c>
      <c r="N1350" s="14" t="s">
        <v>30474</v>
      </c>
      <c r="P1350" s="14" t="s">
        <v>29909</v>
      </c>
    </row>
    <row r="1351" spans="4:16" x14ac:dyDescent="0.25">
      <c r="D1351" s="14">
        <v>8010902320</v>
      </c>
      <c r="E1351" s="14" t="s">
        <v>30509</v>
      </c>
      <c r="F1351" s="14">
        <v>801</v>
      </c>
      <c r="G1351" s="14" t="s">
        <v>30067</v>
      </c>
      <c r="H1351" s="14" t="s">
        <v>29080</v>
      </c>
      <c r="I1351" s="14">
        <v>90</v>
      </c>
      <c r="J1351" s="14" t="s">
        <v>30474</v>
      </c>
      <c r="K1351" s="14">
        <v>100</v>
      </c>
      <c r="L1351" s="14" t="s">
        <v>29909</v>
      </c>
      <c r="M1351" s="14" t="s">
        <v>30475</v>
      </c>
      <c r="N1351" s="14" t="s">
        <v>30474</v>
      </c>
      <c r="P1351" s="14" t="s">
        <v>29909</v>
      </c>
    </row>
    <row r="1352" spans="4:16" x14ac:dyDescent="0.25">
      <c r="D1352" s="14">
        <v>8010902350</v>
      </c>
      <c r="E1352" s="14" t="s">
        <v>30510</v>
      </c>
      <c r="F1352" s="14">
        <v>801</v>
      </c>
      <c r="G1352" s="14" t="s">
        <v>30067</v>
      </c>
      <c r="H1352" s="14" t="s">
        <v>29080</v>
      </c>
      <c r="I1352" s="14">
        <v>90</v>
      </c>
      <c r="J1352" s="14" t="s">
        <v>30474</v>
      </c>
      <c r="K1352" s="14">
        <v>100</v>
      </c>
      <c r="L1352" s="14" t="s">
        <v>29909</v>
      </c>
      <c r="M1352" s="14" t="s">
        <v>30475</v>
      </c>
      <c r="N1352" s="14" t="s">
        <v>30474</v>
      </c>
      <c r="P1352" s="14" t="s">
        <v>29909</v>
      </c>
    </row>
    <row r="1353" spans="4:16" x14ac:dyDescent="0.25">
      <c r="D1353" s="14">
        <v>8010902380</v>
      </c>
      <c r="E1353" s="14" t="s">
        <v>30511</v>
      </c>
      <c r="F1353" s="14">
        <v>801</v>
      </c>
      <c r="G1353" s="14" t="s">
        <v>30067</v>
      </c>
      <c r="H1353" s="14" t="s">
        <v>29080</v>
      </c>
      <c r="I1353" s="14">
        <v>90</v>
      </c>
      <c r="J1353" s="14" t="s">
        <v>30474</v>
      </c>
      <c r="K1353" s="14">
        <v>100</v>
      </c>
      <c r="L1353" s="14" t="s">
        <v>29909</v>
      </c>
      <c r="M1353" s="14" t="s">
        <v>30475</v>
      </c>
      <c r="N1353" s="14" t="s">
        <v>30474</v>
      </c>
      <c r="P1353" s="14" t="s">
        <v>29909</v>
      </c>
    </row>
    <row r="1354" spans="4:16" x14ac:dyDescent="0.25">
      <c r="D1354" s="14">
        <v>8010902400</v>
      </c>
      <c r="E1354" s="14" t="s">
        <v>30512</v>
      </c>
      <c r="F1354" s="14">
        <v>801</v>
      </c>
      <c r="G1354" s="14" t="s">
        <v>30067</v>
      </c>
      <c r="H1354" s="14" t="s">
        <v>29080</v>
      </c>
      <c r="I1354" s="14">
        <v>90</v>
      </c>
      <c r="J1354" s="14" t="s">
        <v>30474</v>
      </c>
      <c r="K1354" s="14">
        <v>100</v>
      </c>
      <c r="L1354" s="14" t="s">
        <v>29909</v>
      </c>
      <c r="M1354" s="14" t="s">
        <v>30475</v>
      </c>
      <c r="N1354" s="14" t="s">
        <v>30474</v>
      </c>
      <c r="P1354" s="14" t="s">
        <v>29909</v>
      </c>
    </row>
    <row r="1355" spans="4:16" x14ac:dyDescent="0.25">
      <c r="D1355" s="14">
        <v>8010902410</v>
      </c>
      <c r="E1355" s="14" t="s">
        <v>30513</v>
      </c>
      <c r="F1355" s="14">
        <v>801</v>
      </c>
      <c r="G1355" s="14" t="s">
        <v>30067</v>
      </c>
      <c r="H1355" s="14" t="s">
        <v>29080</v>
      </c>
      <c r="I1355" s="14">
        <v>90</v>
      </c>
      <c r="J1355" s="14" t="s">
        <v>30474</v>
      </c>
      <c r="K1355" s="14">
        <v>100</v>
      </c>
      <c r="L1355" s="14" t="s">
        <v>29909</v>
      </c>
      <c r="M1355" s="14" t="s">
        <v>30475</v>
      </c>
      <c r="N1355" s="14" t="s">
        <v>30474</v>
      </c>
      <c r="P1355" s="14" t="s">
        <v>29909</v>
      </c>
    </row>
    <row r="1356" spans="4:16" x14ac:dyDescent="0.25">
      <c r="D1356" s="14">
        <v>8010902450</v>
      </c>
      <c r="E1356" s="14" t="s">
        <v>30514</v>
      </c>
      <c r="F1356" s="14">
        <v>801</v>
      </c>
      <c r="G1356" s="14" t="s">
        <v>30067</v>
      </c>
      <c r="H1356" s="14" t="s">
        <v>29080</v>
      </c>
      <c r="I1356" s="14">
        <v>90</v>
      </c>
      <c r="J1356" s="14" t="s">
        <v>30474</v>
      </c>
      <c r="K1356" s="14">
        <v>100</v>
      </c>
      <c r="L1356" s="14" t="s">
        <v>29909</v>
      </c>
      <c r="M1356" s="14" t="s">
        <v>30475</v>
      </c>
      <c r="N1356" s="14" t="s">
        <v>30474</v>
      </c>
      <c r="P1356" s="14" t="s">
        <v>29909</v>
      </c>
    </row>
    <row r="1357" spans="4:16" x14ac:dyDescent="0.25">
      <c r="D1357" s="14">
        <v>8010902500</v>
      </c>
      <c r="E1357" s="14" t="s">
        <v>30515</v>
      </c>
      <c r="F1357" s="14">
        <v>801</v>
      </c>
      <c r="G1357" s="14" t="s">
        <v>30067</v>
      </c>
      <c r="H1357" s="14" t="s">
        <v>29080</v>
      </c>
      <c r="I1357" s="14">
        <v>90</v>
      </c>
      <c r="J1357" s="14" t="s">
        <v>30474</v>
      </c>
      <c r="K1357" s="14">
        <v>100</v>
      </c>
      <c r="L1357" s="14" t="s">
        <v>29909</v>
      </c>
      <c r="M1357" s="14" t="s">
        <v>30475</v>
      </c>
      <c r="N1357" s="14" t="s">
        <v>30474</v>
      </c>
      <c r="P1357" s="14" t="s">
        <v>29909</v>
      </c>
    </row>
    <row r="1358" spans="4:16" x14ac:dyDescent="0.25">
      <c r="D1358" s="14">
        <v>8010902550</v>
      </c>
      <c r="E1358" s="14" t="s">
        <v>30516</v>
      </c>
      <c r="F1358" s="14">
        <v>801</v>
      </c>
      <c r="G1358" s="14" t="s">
        <v>30067</v>
      </c>
      <c r="H1358" s="14" t="s">
        <v>29080</v>
      </c>
      <c r="I1358" s="14">
        <v>90</v>
      </c>
      <c r="J1358" s="14" t="s">
        <v>30474</v>
      </c>
      <c r="K1358" s="14">
        <v>100</v>
      </c>
      <c r="L1358" s="14" t="s">
        <v>29909</v>
      </c>
      <c r="M1358" s="14" t="s">
        <v>30475</v>
      </c>
      <c r="N1358" s="14" t="s">
        <v>30474</v>
      </c>
      <c r="P1358" s="14" t="s">
        <v>29909</v>
      </c>
    </row>
    <row r="1359" spans="4:16" x14ac:dyDescent="0.25">
      <c r="D1359" s="14">
        <v>8010902575</v>
      </c>
      <c r="E1359" s="14" t="s">
        <v>30517</v>
      </c>
      <c r="F1359" s="14">
        <v>801</v>
      </c>
      <c r="G1359" s="14" t="s">
        <v>30067</v>
      </c>
      <c r="H1359" s="14" t="s">
        <v>29080</v>
      </c>
      <c r="I1359" s="14">
        <v>90</v>
      </c>
      <c r="J1359" s="14" t="s">
        <v>30474</v>
      </c>
      <c r="K1359" s="14">
        <v>100</v>
      </c>
      <c r="L1359" s="14" t="s">
        <v>29909</v>
      </c>
      <c r="M1359" s="14" t="s">
        <v>30475</v>
      </c>
      <c r="N1359" s="14" t="s">
        <v>30474</v>
      </c>
      <c r="P1359" s="14" t="s">
        <v>29909</v>
      </c>
    </row>
    <row r="1360" spans="4:16" x14ac:dyDescent="0.25">
      <c r="D1360" s="14">
        <v>8010902600</v>
      </c>
      <c r="E1360" s="14" t="s">
        <v>30518</v>
      </c>
      <c r="F1360" s="14">
        <v>801</v>
      </c>
      <c r="G1360" s="14" t="s">
        <v>30067</v>
      </c>
      <c r="H1360" s="14" t="s">
        <v>29080</v>
      </c>
      <c r="I1360" s="14">
        <v>90</v>
      </c>
      <c r="J1360" s="14" t="s">
        <v>30474</v>
      </c>
      <c r="K1360" s="14">
        <v>100</v>
      </c>
      <c r="L1360" s="14" t="s">
        <v>29909</v>
      </c>
      <c r="M1360" s="14" t="s">
        <v>30475</v>
      </c>
      <c r="N1360" s="14" t="s">
        <v>30474</v>
      </c>
      <c r="P1360" s="14" t="s">
        <v>29909</v>
      </c>
    </row>
    <row r="1361" spans="4:16" x14ac:dyDescent="0.25">
      <c r="D1361" s="14">
        <v>8010902650</v>
      </c>
      <c r="E1361" s="14" t="s">
        <v>30519</v>
      </c>
      <c r="F1361" s="14">
        <v>801</v>
      </c>
      <c r="G1361" s="14" t="s">
        <v>30067</v>
      </c>
      <c r="H1361" s="14" t="s">
        <v>29080</v>
      </c>
      <c r="I1361" s="14">
        <v>90</v>
      </c>
      <c r="J1361" s="14" t="s">
        <v>30474</v>
      </c>
      <c r="K1361" s="14">
        <v>100</v>
      </c>
      <c r="L1361" s="14" t="s">
        <v>29909</v>
      </c>
      <c r="M1361" s="14" t="s">
        <v>30475</v>
      </c>
      <c r="N1361" s="14" t="s">
        <v>30474</v>
      </c>
      <c r="P1361" s="14" t="s">
        <v>29909</v>
      </c>
    </row>
    <row r="1362" spans="4:16" x14ac:dyDescent="0.25">
      <c r="D1362" s="14">
        <v>8010902700</v>
      </c>
      <c r="E1362" s="14" t="s">
        <v>30520</v>
      </c>
      <c r="F1362" s="14">
        <v>801</v>
      </c>
      <c r="G1362" s="14" t="s">
        <v>30067</v>
      </c>
      <c r="H1362" s="14" t="s">
        <v>29080</v>
      </c>
      <c r="I1362" s="14">
        <v>90</v>
      </c>
      <c r="J1362" s="14" t="s">
        <v>30474</v>
      </c>
      <c r="K1362" s="14">
        <v>100</v>
      </c>
      <c r="L1362" s="14" t="s">
        <v>29909</v>
      </c>
      <c r="M1362" s="14" t="s">
        <v>30475</v>
      </c>
      <c r="N1362" s="14" t="s">
        <v>30474</v>
      </c>
      <c r="P1362" s="14" t="s">
        <v>29909</v>
      </c>
    </row>
    <row r="1363" spans="4:16" x14ac:dyDescent="0.25">
      <c r="D1363" s="14">
        <v>8010902725</v>
      </c>
      <c r="E1363" s="14" t="s">
        <v>30521</v>
      </c>
      <c r="F1363" s="14">
        <v>801</v>
      </c>
      <c r="G1363" s="14" t="s">
        <v>30067</v>
      </c>
      <c r="H1363" s="14" t="s">
        <v>29080</v>
      </c>
      <c r="I1363" s="14">
        <v>90</v>
      </c>
      <c r="J1363" s="14" t="s">
        <v>30474</v>
      </c>
      <c r="K1363" s="14">
        <v>100</v>
      </c>
      <c r="L1363" s="14" t="s">
        <v>29909</v>
      </c>
      <c r="M1363" s="14" t="s">
        <v>30475</v>
      </c>
      <c r="N1363" s="14" t="s">
        <v>30474</v>
      </c>
      <c r="P1363" s="14" t="s">
        <v>29909</v>
      </c>
    </row>
    <row r="1364" spans="4:16" x14ac:dyDescent="0.25">
      <c r="D1364" s="14">
        <v>8010902800</v>
      </c>
      <c r="E1364" s="14" t="s">
        <v>30522</v>
      </c>
      <c r="F1364" s="14">
        <v>801</v>
      </c>
      <c r="G1364" s="14" t="s">
        <v>30067</v>
      </c>
      <c r="H1364" s="14" t="s">
        <v>29080</v>
      </c>
      <c r="I1364" s="14">
        <v>90</v>
      </c>
      <c r="J1364" s="14" t="s">
        <v>30474</v>
      </c>
      <c r="K1364" s="14">
        <v>100</v>
      </c>
      <c r="L1364" s="14" t="s">
        <v>29909</v>
      </c>
      <c r="M1364" s="14" t="s">
        <v>30475</v>
      </c>
      <c r="N1364" s="14" t="s">
        <v>30474</v>
      </c>
      <c r="P1364" s="14" t="s">
        <v>29909</v>
      </c>
    </row>
    <row r="1365" spans="4:16" x14ac:dyDescent="0.25">
      <c r="D1365" s="14">
        <v>8011000360</v>
      </c>
      <c r="E1365" s="14" t="s">
        <v>30523</v>
      </c>
      <c r="F1365" s="14">
        <v>801</v>
      </c>
      <c r="G1365" s="14" t="s">
        <v>30067</v>
      </c>
      <c r="H1365" s="14" t="s">
        <v>29080</v>
      </c>
      <c r="I1365" s="14">
        <v>100</v>
      </c>
      <c r="J1365" s="14" t="s">
        <v>31</v>
      </c>
      <c r="K1365" s="14">
        <v>100</v>
      </c>
      <c r="L1365" s="14" t="s">
        <v>29909</v>
      </c>
      <c r="M1365" s="14" t="s">
        <v>29909</v>
      </c>
      <c r="N1365" s="14" t="s">
        <v>31</v>
      </c>
      <c r="P1365" s="14" t="s">
        <v>29909</v>
      </c>
    </row>
    <row r="1366" spans="4:16" x14ac:dyDescent="0.25">
      <c r="D1366" s="14">
        <v>8011000410</v>
      </c>
      <c r="E1366" s="14" t="s">
        <v>30524</v>
      </c>
      <c r="F1366" s="14">
        <v>801</v>
      </c>
      <c r="G1366" s="14" t="s">
        <v>30067</v>
      </c>
      <c r="H1366" s="14" t="s">
        <v>29080</v>
      </c>
      <c r="I1366" s="14">
        <v>100</v>
      </c>
      <c r="J1366" s="14" t="s">
        <v>31</v>
      </c>
      <c r="K1366" s="14">
        <v>100</v>
      </c>
      <c r="L1366" s="14" t="s">
        <v>29909</v>
      </c>
      <c r="M1366" s="14" t="s">
        <v>29909</v>
      </c>
      <c r="N1366" s="14" t="s">
        <v>31</v>
      </c>
      <c r="P1366" s="14" t="s">
        <v>29909</v>
      </c>
    </row>
    <row r="1367" spans="4:16" x14ac:dyDescent="0.25">
      <c r="D1367" s="14">
        <v>8011000410</v>
      </c>
      <c r="E1367" s="14" t="s">
        <v>30524</v>
      </c>
      <c r="F1367" s="14">
        <v>801</v>
      </c>
      <c r="G1367" s="14" t="s">
        <v>30473</v>
      </c>
      <c r="H1367" s="14" t="s">
        <v>29080</v>
      </c>
      <c r="I1367" s="14">
        <v>100</v>
      </c>
      <c r="J1367" s="14" t="s">
        <v>31</v>
      </c>
      <c r="K1367" s="14">
        <v>100</v>
      </c>
      <c r="L1367" s="14" t="s">
        <v>29909</v>
      </c>
      <c r="M1367" s="14" t="s">
        <v>29909</v>
      </c>
      <c r="N1367" s="14" t="s">
        <v>31</v>
      </c>
      <c r="P1367" s="14" t="s">
        <v>29909</v>
      </c>
    </row>
    <row r="1368" spans="4:16" x14ac:dyDescent="0.25">
      <c r="D1368" s="14">
        <v>8011000460</v>
      </c>
      <c r="E1368" s="14" t="s">
        <v>30525</v>
      </c>
      <c r="F1368" s="14">
        <v>801</v>
      </c>
      <c r="G1368" s="14" t="s">
        <v>30067</v>
      </c>
      <c r="H1368" s="14" t="s">
        <v>29080</v>
      </c>
      <c r="I1368" s="14">
        <v>100</v>
      </c>
      <c r="J1368" s="14" t="s">
        <v>31</v>
      </c>
      <c r="K1368" s="14">
        <v>100</v>
      </c>
      <c r="L1368" s="14" t="s">
        <v>29909</v>
      </c>
      <c r="M1368" s="14" t="s">
        <v>29909</v>
      </c>
      <c r="N1368" s="14" t="s">
        <v>31</v>
      </c>
      <c r="P1368" s="14" t="s">
        <v>29909</v>
      </c>
    </row>
    <row r="1369" spans="4:16" x14ac:dyDescent="0.25">
      <c r="D1369" s="14">
        <v>8011000460</v>
      </c>
      <c r="E1369" s="14" t="s">
        <v>30525</v>
      </c>
      <c r="F1369" s="14">
        <v>801</v>
      </c>
      <c r="G1369" s="14" t="s">
        <v>30473</v>
      </c>
      <c r="H1369" s="14" t="s">
        <v>29080</v>
      </c>
      <c r="I1369" s="14">
        <v>100</v>
      </c>
      <c r="J1369" s="14" t="s">
        <v>31</v>
      </c>
      <c r="K1369" s="14">
        <v>100</v>
      </c>
      <c r="L1369" s="14" t="s">
        <v>29909</v>
      </c>
      <c r="M1369" s="14" t="s">
        <v>29909</v>
      </c>
      <c r="N1369" s="14" t="s">
        <v>31</v>
      </c>
      <c r="P1369" s="14" t="s">
        <v>29909</v>
      </c>
    </row>
    <row r="1370" spans="4:16" x14ac:dyDescent="0.25">
      <c r="D1370" s="14">
        <v>8011000470</v>
      </c>
      <c r="E1370" s="14" t="s">
        <v>30526</v>
      </c>
      <c r="F1370" s="14">
        <v>801</v>
      </c>
      <c r="G1370" s="14" t="s">
        <v>30067</v>
      </c>
      <c r="H1370" s="14" t="s">
        <v>29080</v>
      </c>
      <c r="I1370" s="14">
        <v>100</v>
      </c>
      <c r="J1370" s="14" t="s">
        <v>31</v>
      </c>
      <c r="K1370" s="14">
        <v>100</v>
      </c>
      <c r="L1370" s="14" t="s">
        <v>29909</v>
      </c>
      <c r="M1370" s="14" t="s">
        <v>29909</v>
      </c>
      <c r="N1370" s="14" t="s">
        <v>31</v>
      </c>
      <c r="P1370" s="14" t="s">
        <v>29909</v>
      </c>
    </row>
    <row r="1371" spans="4:16" x14ac:dyDescent="0.25">
      <c r="D1371" s="14">
        <v>8011000470</v>
      </c>
      <c r="E1371" s="14" t="s">
        <v>30526</v>
      </c>
      <c r="F1371" s="14">
        <v>801</v>
      </c>
      <c r="G1371" s="14" t="s">
        <v>30473</v>
      </c>
      <c r="H1371" s="14" t="s">
        <v>29080</v>
      </c>
      <c r="I1371" s="14">
        <v>100</v>
      </c>
      <c r="J1371" s="14" t="s">
        <v>31</v>
      </c>
      <c r="K1371" s="14">
        <v>100</v>
      </c>
      <c r="L1371" s="14" t="s">
        <v>29909</v>
      </c>
      <c r="M1371" s="14" t="s">
        <v>29909</v>
      </c>
      <c r="N1371" s="14" t="s">
        <v>31</v>
      </c>
      <c r="P1371" s="14" t="s">
        <v>29909</v>
      </c>
    </row>
    <row r="1372" spans="4:16" x14ac:dyDescent="0.25">
      <c r="D1372" s="14">
        <v>8011000480</v>
      </c>
      <c r="E1372" s="14" t="s">
        <v>30527</v>
      </c>
      <c r="F1372" s="14">
        <v>801</v>
      </c>
      <c r="G1372" s="14" t="s">
        <v>30473</v>
      </c>
      <c r="H1372" s="14" t="s">
        <v>29080</v>
      </c>
      <c r="I1372" s="14">
        <v>100</v>
      </c>
      <c r="J1372" s="14" t="s">
        <v>31</v>
      </c>
      <c r="K1372" s="14">
        <v>100</v>
      </c>
      <c r="L1372" s="14" t="s">
        <v>29909</v>
      </c>
      <c r="M1372" s="14" t="s">
        <v>29909</v>
      </c>
      <c r="N1372" s="14" t="s">
        <v>31</v>
      </c>
      <c r="P1372" s="14" t="s">
        <v>29909</v>
      </c>
    </row>
    <row r="1373" spans="4:16" x14ac:dyDescent="0.25">
      <c r="D1373" s="14">
        <v>8011000510</v>
      </c>
      <c r="E1373" s="14" t="s">
        <v>30528</v>
      </c>
      <c r="F1373" s="14">
        <v>801</v>
      </c>
      <c r="G1373" s="14" t="s">
        <v>30067</v>
      </c>
      <c r="H1373" s="14" t="s">
        <v>29080</v>
      </c>
      <c r="I1373" s="14">
        <v>100</v>
      </c>
      <c r="J1373" s="14" t="s">
        <v>31</v>
      </c>
      <c r="K1373" s="14">
        <v>100</v>
      </c>
      <c r="L1373" s="14" t="s">
        <v>29909</v>
      </c>
      <c r="M1373" s="14" t="s">
        <v>29909</v>
      </c>
      <c r="N1373" s="14" t="s">
        <v>31</v>
      </c>
      <c r="P1373" s="14" t="s">
        <v>29909</v>
      </c>
    </row>
    <row r="1374" spans="4:16" x14ac:dyDescent="0.25">
      <c r="D1374" s="14">
        <v>8011000540</v>
      </c>
      <c r="E1374" s="14" t="s">
        <v>30529</v>
      </c>
      <c r="F1374" s="14">
        <v>801</v>
      </c>
      <c r="G1374" s="14" t="s">
        <v>30473</v>
      </c>
      <c r="H1374" s="14" t="s">
        <v>29080</v>
      </c>
      <c r="I1374" s="14">
        <v>100</v>
      </c>
      <c r="J1374" s="14" t="s">
        <v>31</v>
      </c>
      <c r="K1374" s="14">
        <v>100</v>
      </c>
      <c r="L1374" s="14" t="s">
        <v>29909</v>
      </c>
      <c r="M1374" s="14" t="s">
        <v>29909</v>
      </c>
      <c r="N1374" s="14" t="s">
        <v>31</v>
      </c>
      <c r="P1374" s="14" t="s">
        <v>29909</v>
      </c>
    </row>
    <row r="1375" spans="4:16" x14ac:dyDescent="0.25">
      <c r="D1375" s="14">
        <v>8011000560</v>
      </c>
      <c r="E1375" s="14" t="s">
        <v>30530</v>
      </c>
      <c r="F1375" s="14">
        <v>801</v>
      </c>
      <c r="G1375" s="14" t="s">
        <v>30473</v>
      </c>
      <c r="H1375" s="14" t="s">
        <v>29080</v>
      </c>
      <c r="I1375" s="14">
        <v>100</v>
      </c>
      <c r="J1375" s="14" t="s">
        <v>31</v>
      </c>
      <c r="K1375" s="14">
        <v>100</v>
      </c>
      <c r="L1375" s="14" t="s">
        <v>29909</v>
      </c>
      <c r="M1375" s="14" t="s">
        <v>29909</v>
      </c>
      <c r="N1375" s="14" t="s">
        <v>31</v>
      </c>
      <c r="P1375" s="14" t="s">
        <v>29909</v>
      </c>
    </row>
    <row r="1376" spans="4:16" x14ac:dyDescent="0.25">
      <c r="D1376" s="14">
        <v>8011000570</v>
      </c>
      <c r="E1376" s="14" t="s">
        <v>30531</v>
      </c>
      <c r="F1376" s="14">
        <v>801</v>
      </c>
      <c r="G1376" s="14" t="s">
        <v>30067</v>
      </c>
      <c r="H1376" s="14" t="s">
        <v>29080</v>
      </c>
      <c r="I1376" s="14">
        <v>100</v>
      </c>
      <c r="J1376" s="14" t="s">
        <v>31</v>
      </c>
      <c r="K1376" s="14">
        <v>100</v>
      </c>
      <c r="L1376" s="14" t="s">
        <v>29909</v>
      </c>
      <c r="M1376" s="14" t="s">
        <v>29909</v>
      </c>
      <c r="N1376" s="14" t="s">
        <v>31</v>
      </c>
      <c r="P1376" s="14" t="s">
        <v>29909</v>
      </c>
    </row>
    <row r="1377" spans="4:16" x14ac:dyDescent="0.25">
      <c r="D1377" s="14">
        <v>8011000570</v>
      </c>
      <c r="E1377" s="14" t="s">
        <v>30531</v>
      </c>
      <c r="F1377" s="14">
        <v>801</v>
      </c>
      <c r="G1377" s="14" t="s">
        <v>30473</v>
      </c>
      <c r="H1377" s="14" t="s">
        <v>29080</v>
      </c>
      <c r="I1377" s="14">
        <v>100</v>
      </c>
      <c r="J1377" s="14" t="s">
        <v>31</v>
      </c>
      <c r="K1377" s="14">
        <v>100</v>
      </c>
      <c r="L1377" s="14" t="s">
        <v>29909</v>
      </c>
      <c r="M1377" s="14" t="s">
        <v>29909</v>
      </c>
      <c r="N1377" s="14" t="s">
        <v>31</v>
      </c>
      <c r="P1377" s="14" t="s">
        <v>29909</v>
      </c>
    </row>
    <row r="1378" spans="4:16" x14ac:dyDescent="0.25">
      <c r="D1378" s="14">
        <v>8011000590</v>
      </c>
      <c r="E1378" s="14" t="s">
        <v>30532</v>
      </c>
      <c r="F1378" s="14">
        <v>801</v>
      </c>
      <c r="G1378" s="14" t="s">
        <v>30473</v>
      </c>
      <c r="H1378" s="14" t="s">
        <v>29080</v>
      </c>
      <c r="I1378" s="14">
        <v>100</v>
      </c>
      <c r="J1378" s="14" t="s">
        <v>31</v>
      </c>
      <c r="K1378" s="14">
        <v>100</v>
      </c>
      <c r="L1378" s="14" t="s">
        <v>29909</v>
      </c>
      <c r="M1378" s="14" t="s">
        <v>29909</v>
      </c>
      <c r="N1378" s="14" t="s">
        <v>31</v>
      </c>
      <c r="P1378" s="14" t="s">
        <v>29909</v>
      </c>
    </row>
    <row r="1379" spans="4:16" x14ac:dyDescent="0.25">
      <c r="D1379" s="14">
        <v>8011000600</v>
      </c>
      <c r="E1379" s="14" t="s">
        <v>30533</v>
      </c>
      <c r="F1379" s="14">
        <v>801</v>
      </c>
      <c r="G1379" s="14" t="s">
        <v>30473</v>
      </c>
      <c r="H1379" s="14" t="s">
        <v>29080</v>
      </c>
      <c r="I1379" s="14">
        <v>100</v>
      </c>
      <c r="J1379" s="14" t="s">
        <v>31</v>
      </c>
      <c r="K1379" s="14">
        <v>100</v>
      </c>
      <c r="L1379" s="14" t="s">
        <v>29909</v>
      </c>
      <c r="M1379" s="14" t="s">
        <v>29909</v>
      </c>
      <c r="N1379" s="14" t="s">
        <v>31</v>
      </c>
      <c r="P1379" s="14" t="s">
        <v>29909</v>
      </c>
    </row>
    <row r="1380" spans="4:16" x14ac:dyDescent="0.25">
      <c r="D1380" s="14">
        <v>8011000620</v>
      </c>
      <c r="E1380" s="14" t="s">
        <v>30534</v>
      </c>
      <c r="F1380" s="14">
        <v>801</v>
      </c>
      <c r="G1380" s="14" t="s">
        <v>30473</v>
      </c>
      <c r="H1380" s="14" t="s">
        <v>29080</v>
      </c>
      <c r="I1380" s="14">
        <v>100</v>
      </c>
      <c r="J1380" s="14" t="s">
        <v>31</v>
      </c>
      <c r="K1380" s="14">
        <v>100</v>
      </c>
      <c r="L1380" s="14" t="s">
        <v>29909</v>
      </c>
      <c r="M1380" s="14" t="s">
        <v>29909</v>
      </c>
      <c r="N1380" s="14" t="s">
        <v>31</v>
      </c>
      <c r="P1380" s="14" t="s">
        <v>29909</v>
      </c>
    </row>
    <row r="1381" spans="4:16" x14ac:dyDescent="0.25">
      <c r="D1381" s="14">
        <v>8011000640</v>
      </c>
      <c r="E1381" s="14" t="s">
        <v>30535</v>
      </c>
      <c r="F1381" s="14">
        <v>801</v>
      </c>
      <c r="G1381" s="14" t="s">
        <v>30067</v>
      </c>
      <c r="H1381" s="14" t="s">
        <v>29080</v>
      </c>
      <c r="I1381" s="14">
        <v>100</v>
      </c>
      <c r="J1381" s="14" t="s">
        <v>31</v>
      </c>
      <c r="K1381" s="14">
        <v>100</v>
      </c>
      <c r="L1381" s="14" t="s">
        <v>29909</v>
      </c>
      <c r="M1381" s="14" t="s">
        <v>29909</v>
      </c>
      <c r="N1381" s="14" t="s">
        <v>31</v>
      </c>
      <c r="P1381" s="14" t="s">
        <v>29909</v>
      </c>
    </row>
    <row r="1382" spans="4:16" x14ac:dyDescent="0.25">
      <c r="D1382" s="14">
        <v>8011000650</v>
      </c>
      <c r="E1382" s="14" t="s">
        <v>30536</v>
      </c>
      <c r="F1382" s="14">
        <v>801</v>
      </c>
      <c r="G1382" s="14" t="s">
        <v>30473</v>
      </c>
      <c r="H1382" s="14" t="s">
        <v>29080</v>
      </c>
      <c r="I1382" s="14">
        <v>100</v>
      </c>
      <c r="J1382" s="14" t="s">
        <v>31</v>
      </c>
      <c r="K1382" s="14">
        <v>100</v>
      </c>
      <c r="L1382" s="14" t="s">
        <v>29909</v>
      </c>
      <c r="M1382" s="14" t="s">
        <v>29909</v>
      </c>
      <c r="N1382" s="14" t="s">
        <v>31</v>
      </c>
      <c r="P1382" s="14" t="s">
        <v>29909</v>
      </c>
    </row>
    <row r="1383" spans="4:16" x14ac:dyDescent="0.25">
      <c r="D1383" s="14">
        <v>8011000660</v>
      </c>
      <c r="E1383" s="14" t="s">
        <v>30537</v>
      </c>
      <c r="F1383" s="14">
        <v>801</v>
      </c>
      <c r="G1383" s="14" t="s">
        <v>30473</v>
      </c>
      <c r="H1383" s="14" t="s">
        <v>29080</v>
      </c>
      <c r="I1383" s="14">
        <v>100</v>
      </c>
      <c r="J1383" s="14" t="s">
        <v>31</v>
      </c>
      <c r="K1383" s="14">
        <v>100</v>
      </c>
      <c r="L1383" s="14" t="s">
        <v>29909</v>
      </c>
      <c r="M1383" s="14" t="s">
        <v>29909</v>
      </c>
      <c r="N1383" s="14" t="s">
        <v>31</v>
      </c>
      <c r="P1383" s="14" t="s">
        <v>29909</v>
      </c>
    </row>
    <row r="1384" spans="4:16" x14ac:dyDescent="0.25">
      <c r="D1384" s="14">
        <v>8011000670</v>
      </c>
      <c r="E1384" s="14" t="s">
        <v>30538</v>
      </c>
      <c r="F1384" s="14">
        <v>801</v>
      </c>
      <c r="G1384" s="14" t="s">
        <v>30067</v>
      </c>
      <c r="H1384" s="14" t="s">
        <v>29080</v>
      </c>
      <c r="I1384" s="14">
        <v>100</v>
      </c>
      <c r="J1384" s="14" t="s">
        <v>31</v>
      </c>
      <c r="K1384" s="14">
        <v>100</v>
      </c>
      <c r="L1384" s="14" t="s">
        <v>29909</v>
      </c>
      <c r="M1384" s="14" t="s">
        <v>29909</v>
      </c>
      <c r="N1384" s="14" t="s">
        <v>31</v>
      </c>
      <c r="P1384" s="14" t="s">
        <v>29909</v>
      </c>
    </row>
    <row r="1385" spans="4:16" x14ac:dyDescent="0.25">
      <c r="D1385" s="14">
        <v>8011000670</v>
      </c>
      <c r="E1385" s="14" t="s">
        <v>30538</v>
      </c>
      <c r="F1385" s="14">
        <v>801</v>
      </c>
      <c r="G1385" s="14" t="s">
        <v>30473</v>
      </c>
      <c r="H1385" s="14" t="s">
        <v>29080</v>
      </c>
      <c r="I1385" s="14">
        <v>100</v>
      </c>
      <c r="J1385" s="14" t="s">
        <v>31</v>
      </c>
      <c r="K1385" s="14">
        <v>100</v>
      </c>
      <c r="L1385" s="14" t="s">
        <v>29909</v>
      </c>
      <c r="M1385" s="14" t="s">
        <v>29909</v>
      </c>
      <c r="N1385" s="14" t="s">
        <v>31</v>
      </c>
      <c r="P1385" s="14" t="s">
        <v>29909</v>
      </c>
    </row>
    <row r="1386" spans="4:16" x14ac:dyDescent="0.25">
      <c r="D1386" s="14">
        <v>8011000680</v>
      </c>
      <c r="E1386" s="14" t="s">
        <v>30539</v>
      </c>
      <c r="F1386" s="14">
        <v>801</v>
      </c>
      <c r="G1386" s="14" t="s">
        <v>30067</v>
      </c>
      <c r="H1386" s="14" t="s">
        <v>29080</v>
      </c>
      <c r="I1386" s="14">
        <v>100</v>
      </c>
      <c r="J1386" s="14" t="s">
        <v>31</v>
      </c>
      <c r="K1386" s="14">
        <v>100</v>
      </c>
      <c r="L1386" s="14" t="s">
        <v>29909</v>
      </c>
      <c r="M1386" s="14" t="s">
        <v>29909</v>
      </c>
      <c r="N1386" s="14" t="s">
        <v>31</v>
      </c>
      <c r="P1386" s="14" t="s">
        <v>29909</v>
      </c>
    </row>
    <row r="1387" spans="4:16" x14ac:dyDescent="0.25">
      <c r="D1387" s="14">
        <v>8011000680</v>
      </c>
      <c r="E1387" s="14" t="s">
        <v>30539</v>
      </c>
      <c r="F1387" s="14">
        <v>801</v>
      </c>
      <c r="G1387" s="14" t="s">
        <v>30473</v>
      </c>
      <c r="H1387" s="14" t="s">
        <v>29080</v>
      </c>
      <c r="I1387" s="14">
        <v>100</v>
      </c>
      <c r="J1387" s="14" t="s">
        <v>31</v>
      </c>
      <c r="K1387" s="14">
        <v>100</v>
      </c>
      <c r="L1387" s="14" t="s">
        <v>29909</v>
      </c>
      <c r="M1387" s="14" t="s">
        <v>29909</v>
      </c>
      <c r="N1387" s="14" t="s">
        <v>31</v>
      </c>
      <c r="P1387" s="14" t="s">
        <v>29909</v>
      </c>
    </row>
    <row r="1388" spans="4:16" x14ac:dyDescent="0.25">
      <c r="D1388" s="14">
        <v>8011000700</v>
      </c>
      <c r="E1388" s="14" t="s">
        <v>30540</v>
      </c>
      <c r="F1388" s="14">
        <v>801</v>
      </c>
      <c r="G1388" s="14" t="s">
        <v>30067</v>
      </c>
      <c r="H1388" s="14" t="s">
        <v>29080</v>
      </c>
      <c r="I1388" s="14">
        <v>100</v>
      </c>
      <c r="J1388" s="14" t="s">
        <v>31</v>
      </c>
      <c r="K1388" s="14">
        <v>100</v>
      </c>
      <c r="L1388" s="14" t="s">
        <v>29909</v>
      </c>
      <c r="M1388" s="14" t="s">
        <v>29909</v>
      </c>
      <c r="N1388" s="14" t="s">
        <v>31</v>
      </c>
      <c r="P1388" s="14" t="s">
        <v>29909</v>
      </c>
    </row>
    <row r="1389" spans="4:16" x14ac:dyDescent="0.25">
      <c r="D1389" s="14">
        <v>8011000710</v>
      </c>
      <c r="E1389" s="14" t="s">
        <v>30541</v>
      </c>
      <c r="F1389" s="14">
        <v>801</v>
      </c>
      <c r="G1389" s="14" t="s">
        <v>30473</v>
      </c>
      <c r="H1389" s="14" t="s">
        <v>29080</v>
      </c>
      <c r="I1389" s="14">
        <v>100</v>
      </c>
      <c r="J1389" s="14" t="s">
        <v>31</v>
      </c>
      <c r="K1389" s="14">
        <v>100</v>
      </c>
      <c r="L1389" s="14" t="s">
        <v>29909</v>
      </c>
      <c r="M1389" s="14" t="s">
        <v>29909</v>
      </c>
      <c r="N1389" s="14" t="s">
        <v>31</v>
      </c>
      <c r="P1389" s="14" t="s">
        <v>29909</v>
      </c>
    </row>
    <row r="1390" spans="4:16" x14ac:dyDescent="0.25">
      <c r="D1390" s="14">
        <v>8011000730</v>
      </c>
      <c r="E1390" s="14" t="s">
        <v>30542</v>
      </c>
      <c r="F1390" s="14">
        <v>801</v>
      </c>
      <c r="G1390" s="14" t="s">
        <v>30473</v>
      </c>
      <c r="H1390" s="14" t="s">
        <v>29080</v>
      </c>
      <c r="I1390" s="14">
        <v>100</v>
      </c>
      <c r="J1390" s="14" t="s">
        <v>31</v>
      </c>
      <c r="K1390" s="14">
        <v>100</v>
      </c>
      <c r="L1390" s="14" t="s">
        <v>29909</v>
      </c>
      <c r="M1390" s="14" t="s">
        <v>29909</v>
      </c>
      <c r="N1390" s="14" t="s">
        <v>31</v>
      </c>
      <c r="P1390" s="14" t="s">
        <v>29909</v>
      </c>
    </row>
    <row r="1391" spans="4:16" x14ac:dyDescent="0.25">
      <c r="D1391" s="14">
        <v>8011000740</v>
      </c>
      <c r="E1391" s="14" t="s">
        <v>30543</v>
      </c>
      <c r="F1391" s="14">
        <v>801</v>
      </c>
      <c r="G1391" s="14" t="s">
        <v>30473</v>
      </c>
      <c r="H1391" s="14" t="s">
        <v>29080</v>
      </c>
      <c r="I1391" s="14">
        <v>100</v>
      </c>
      <c r="J1391" s="14" t="s">
        <v>31</v>
      </c>
      <c r="K1391" s="14">
        <v>100</v>
      </c>
      <c r="L1391" s="14" t="s">
        <v>29909</v>
      </c>
      <c r="M1391" s="14" t="s">
        <v>29909</v>
      </c>
      <c r="N1391" s="14" t="s">
        <v>31</v>
      </c>
      <c r="P1391" s="14" t="s">
        <v>29909</v>
      </c>
    </row>
    <row r="1392" spans="4:16" x14ac:dyDescent="0.25">
      <c r="D1392" s="14">
        <v>8011000750</v>
      </c>
      <c r="E1392" s="14" t="s">
        <v>30544</v>
      </c>
      <c r="F1392" s="14">
        <v>801</v>
      </c>
      <c r="G1392" s="14" t="s">
        <v>30067</v>
      </c>
      <c r="H1392" s="14" t="s">
        <v>29080</v>
      </c>
      <c r="I1392" s="14">
        <v>100</v>
      </c>
      <c r="J1392" s="14" t="s">
        <v>31</v>
      </c>
      <c r="K1392" s="14">
        <v>100</v>
      </c>
      <c r="L1392" s="14" t="s">
        <v>29909</v>
      </c>
      <c r="M1392" s="14" t="s">
        <v>29909</v>
      </c>
      <c r="N1392" s="14" t="s">
        <v>31</v>
      </c>
      <c r="P1392" s="14" t="s">
        <v>29909</v>
      </c>
    </row>
    <row r="1393" spans="4:16" x14ac:dyDescent="0.25">
      <c r="D1393" s="14">
        <v>8011000750</v>
      </c>
      <c r="E1393" s="14" t="s">
        <v>30544</v>
      </c>
      <c r="F1393" s="14">
        <v>801</v>
      </c>
      <c r="G1393" s="14" t="s">
        <v>30473</v>
      </c>
      <c r="H1393" s="14" t="s">
        <v>29080</v>
      </c>
      <c r="I1393" s="14">
        <v>100</v>
      </c>
      <c r="J1393" s="14" t="s">
        <v>31</v>
      </c>
      <c r="K1393" s="14">
        <v>100</v>
      </c>
      <c r="L1393" s="14" t="s">
        <v>29909</v>
      </c>
      <c r="M1393" s="14" t="s">
        <v>29909</v>
      </c>
      <c r="N1393" s="14" t="s">
        <v>31</v>
      </c>
      <c r="P1393" s="14" t="s">
        <v>29909</v>
      </c>
    </row>
    <row r="1394" spans="4:16" x14ac:dyDescent="0.25">
      <c r="D1394" s="14">
        <v>8011000760</v>
      </c>
      <c r="E1394" s="14" t="s">
        <v>30545</v>
      </c>
      <c r="F1394" s="14">
        <v>801</v>
      </c>
      <c r="G1394" s="14" t="s">
        <v>30473</v>
      </c>
      <c r="H1394" s="14" t="s">
        <v>29080</v>
      </c>
      <c r="I1394" s="14">
        <v>100</v>
      </c>
      <c r="J1394" s="14" t="s">
        <v>31</v>
      </c>
      <c r="K1394" s="14">
        <v>100</v>
      </c>
      <c r="L1394" s="14" t="s">
        <v>29909</v>
      </c>
      <c r="M1394" s="14" t="s">
        <v>29909</v>
      </c>
      <c r="N1394" s="14" t="s">
        <v>31</v>
      </c>
      <c r="P1394" s="14" t="s">
        <v>29909</v>
      </c>
    </row>
    <row r="1395" spans="4:16" x14ac:dyDescent="0.25">
      <c r="D1395" s="14">
        <v>8011000770</v>
      </c>
      <c r="E1395" s="14" t="s">
        <v>30546</v>
      </c>
      <c r="F1395" s="14">
        <v>801</v>
      </c>
      <c r="G1395" s="14" t="s">
        <v>30473</v>
      </c>
      <c r="H1395" s="14" t="s">
        <v>29080</v>
      </c>
      <c r="I1395" s="14">
        <v>100</v>
      </c>
      <c r="J1395" s="14" t="s">
        <v>31</v>
      </c>
      <c r="K1395" s="14">
        <v>100</v>
      </c>
      <c r="L1395" s="14" t="s">
        <v>29909</v>
      </c>
      <c r="M1395" s="14" t="s">
        <v>29909</v>
      </c>
      <c r="N1395" s="14" t="s">
        <v>31</v>
      </c>
      <c r="P1395" s="14" t="s">
        <v>29909</v>
      </c>
    </row>
    <row r="1396" spans="4:16" x14ac:dyDescent="0.25">
      <c r="D1396" s="14">
        <v>8011000780</v>
      </c>
      <c r="E1396" s="14" t="s">
        <v>30547</v>
      </c>
      <c r="F1396" s="14">
        <v>801</v>
      </c>
      <c r="G1396" s="14" t="s">
        <v>30067</v>
      </c>
      <c r="H1396" s="14" t="s">
        <v>29080</v>
      </c>
      <c r="I1396" s="14">
        <v>100</v>
      </c>
      <c r="J1396" s="14" t="s">
        <v>31</v>
      </c>
      <c r="K1396" s="14">
        <v>100</v>
      </c>
      <c r="L1396" s="14" t="s">
        <v>29909</v>
      </c>
      <c r="M1396" s="14" t="s">
        <v>29909</v>
      </c>
      <c r="N1396" s="14" t="s">
        <v>31</v>
      </c>
      <c r="P1396" s="14" t="s">
        <v>29909</v>
      </c>
    </row>
    <row r="1397" spans="4:16" x14ac:dyDescent="0.25">
      <c r="D1397" s="14">
        <v>8011000780</v>
      </c>
      <c r="E1397" s="14" t="s">
        <v>30547</v>
      </c>
      <c r="F1397" s="14">
        <v>801</v>
      </c>
      <c r="G1397" s="14" t="s">
        <v>30473</v>
      </c>
      <c r="H1397" s="14" t="s">
        <v>29080</v>
      </c>
      <c r="I1397" s="14">
        <v>100</v>
      </c>
      <c r="J1397" s="14" t="s">
        <v>31</v>
      </c>
      <c r="K1397" s="14">
        <v>100</v>
      </c>
      <c r="L1397" s="14" t="s">
        <v>29909</v>
      </c>
      <c r="M1397" s="14" t="s">
        <v>29909</v>
      </c>
      <c r="N1397" s="14" t="s">
        <v>31</v>
      </c>
      <c r="P1397" s="14" t="s">
        <v>29909</v>
      </c>
    </row>
    <row r="1398" spans="4:16" x14ac:dyDescent="0.25">
      <c r="D1398" s="14">
        <v>8011000790</v>
      </c>
      <c r="E1398" s="14" t="s">
        <v>30548</v>
      </c>
      <c r="F1398" s="14">
        <v>801</v>
      </c>
      <c r="G1398" s="14" t="s">
        <v>30473</v>
      </c>
      <c r="H1398" s="14" t="s">
        <v>29080</v>
      </c>
      <c r="I1398" s="14">
        <v>100</v>
      </c>
      <c r="J1398" s="14" t="s">
        <v>31</v>
      </c>
      <c r="K1398" s="14">
        <v>100</v>
      </c>
      <c r="L1398" s="14" t="s">
        <v>29909</v>
      </c>
      <c r="M1398" s="14" t="s">
        <v>29909</v>
      </c>
      <c r="N1398" s="14" t="s">
        <v>31</v>
      </c>
      <c r="P1398" s="14" t="s">
        <v>29909</v>
      </c>
    </row>
    <row r="1399" spans="4:16" x14ac:dyDescent="0.25">
      <c r="D1399" s="14">
        <v>8011000800</v>
      </c>
      <c r="E1399" s="14" t="s">
        <v>30549</v>
      </c>
      <c r="F1399" s="14">
        <v>801</v>
      </c>
      <c r="G1399" s="14" t="s">
        <v>30473</v>
      </c>
      <c r="H1399" s="14" t="s">
        <v>29080</v>
      </c>
      <c r="I1399" s="14">
        <v>100</v>
      </c>
      <c r="J1399" s="14" t="s">
        <v>31</v>
      </c>
      <c r="K1399" s="14">
        <v>100</v>
      </c>
      <c r="L1399" s="14" t="s">
        <v>29909</v>
      </c>
      <c r="M1399" s="14" t="s">
        <v>29909</v>
      </c>
      <c r="N1399" s="14" t="s">
        <v>31</v>
      </c>
      <c r="P1399" s="14" t="s">
        <v>29909</v>
      </c>
    </row>
    <row r="1400" spans="4:16" x14ac:dyDescent="0.25">
      <c r="D1400" s="14">
        <v>8011000810</v>
      </c>
      <c r="E1400" s="14" t="s">
        <v>30550</v>
      </c>
      <c r="F1400" s="14">
        <v>801</v>
      </c>
      <c r="G1400" s="14" t="s">
        <v>30067</v>
      </c>
      <c r="H1400" s="14" t="s">
        <v>29080</v>
      </c>
      <c r="I1400" s="14">
        <v>100</v>
      </c>
      <c r="J1400" s="14" t="s">
        <v>31</v>
      </c>
      <c r="K1400" s="14">
        <v>100</v>
      </c>
      <c r="L1400" s="14" t="s">
        <v>29909</v>
      </c>
      <c r="M1400" s="14" t="s">
        <v>29909</v>
      </c>
      <c r="N1400" s="14" t="s">
        <v>31</v>
      </c>
      <c r="P1400" s="14" t="s">
        <v>29909</v>
      </c>
    </row>
    <row r="1401" spans="4:16" x14ac:dyDescent="0.25">
      <c r="D1401" s="14">
        <v>8011000820</v>
      </c>
      <c r="E1401" s="14" t="s">
        <v>30551</v>
      </c>
      <c r="F1401" s="14">
        <v>801</v>
      </c>
      <c r="G1401" s="14" t="s">
        <v>30067</v>
      </c>
      <c r="H1401" s="14" t="s">
        <v>29080</v>
      </c>
      <c r="I1401" s="14">
        <v>100</v>
      </c>
      <c r="J1401" s="14" t="s">
        <v>31</v>
      </c>
      <c r="K1401" s="14">
        <v>100</v>
      </c>
      <c r="L1401" s="14" t="s">
        <v>29909</v>
      </c>
      <c r="M1401" s="14" t="s">
        <v>29909</v>
      </c>
      <c r="N1401" s="14" t="s">
        <v>31</v>
      </c>
      <c r="P1401" s="14" t="s">
        <v>29909</v>
      </c>
    </row>
    <row r="1402" spans="4:16" x14ac:dyDescent="0.25">
      <c r="D1402" s="14">
        <v>8011000820</v>
      </c>
      <c r="E1402" s="14" t="s">
        <v>30551</v>
      </c>
      <c r="F1402" s="14">
        <v>801</v>
      </c>
      <c r="G1402" s="14" t="s">
        <v>30473</v>
      </c>
      <c r="H1402" s="14" t="s">
        <v>29080</v>
      </c>
      <c r="I1402" s="14">
        <v>100</v>
      </c>
      <c r="J1402" s="14" t="s">
        <v>31</v>
      </c>
      <c r="K1402" s="14">
        <v>100</v>
      </c>
      <c r="L1402" s="14" t="s">
        <v>29909</v>
      </c>
      <c r="M1402" s="14" t="s">
        <v>29909</v>
      </c>
      <c r="N1402" s="14" t="s">
        <v>31</v>
      </c>
      <c r="P1402" s="14" t="s">
        <v>29909</v>
      </c>
    </row>
    <row r="1403" spans="4:16" x14ac:dyDescent="0.25">
      <c r="D1403" s="14">
        <v>8011000830</v>
      </c>
      <c r="E1403" s="14" t="s">
        <v>30552</v>
      </c>
      <c r="F1403" s="14">
        <v>801</v>
      </c>
      <c r="G1403" s="14" t="s">
        <v>30067</v>
      </c>
      <c r="H1403" s="14" t="s">
        <v>29080</v>
      </c>
      <c r="I1403" s="14">
        <v>100</v>
      </c>
      <c r="J1403" s="14" t="s">
        <v>31</v>
      </c>
      <c r="K1403" s="14">
        <v>100</v>
      </c>
      <c r="L1403" s="14" t="s">
        <v>29909</v>
      </c>
      <c r="M1403" s="14" t="s">
        <v>29909</v>
      </c>
      <c r="N1403" s="14" t="s">
        <v>31</v>
      </c>
      <c r="P1403" s="14" t="s">
        <v>29909</v>
      </c>
    </row>
    <row r="1404" spans="4:16" x14ac:dyDescent="0.25">
      <c r="D1404" s="14">
        <v>8011000830</v>
      </c>
      <c r="E1404" s="14" t="s">
        <v>30552</v>
      </c>
      <c r="F1404" s="14">
        <v>801</v>
      </c>
      <c r="G1404" s="14" t="s">
        <v>30473</v>
      </c>
      <c r="H1404" s="14" t="s">
        <v>29080</v>
      </c>
      <c r="I1404" s="14">
        <v>100</v>
      </c>
      <c r="J1404" s="14" t="s">
        <v>31</v>
      </c>
      <c r="K1404" s="14">
        <v>100</v>
      </c>
      <c r="L1404" s="14" t="s">
        <v>29909</v>
      </c>
      <c r="M1404" s="14" t="s">
        <v>29909</v>
      </c>
      <c r="N1404" s="14" t="s">
        <v>31</v>
      </c>
      <c r="P1404" s="14" t="s">
        <v>29909</v>
      </c>
    </row>
    <row r="1405" spans="4:16" x14ac:dyDescent="0.25">
      <c r="D1405" s="14">
        <v>8011000840</v>
      </c>
      <c r="E1405" s="14" t="s">
        <v>30553</v>
      </c>
      <c r="F1405" s="14">
        <v>801</v>
      </c>
      <c r="G1405" s="14" t="s">
        <v>30473</v>
      </c>
      <c r="H1405" s="14" t="s">
        <v>29080</v>
      </c>
      <c r="I1405" s="14">
        <v>100</v>
      </c>
      <c r="J1405" s="14" t="s">
        <v>31</v>
      </c>
      <c r="K1405" s="14">
        <v>100</v>
      </c>
      <c r="L1405" s="14" t="s">
        <v>29909</v>
      </c>
      <c r="M1405" s="14" t="s">
        <v>29909</v>
      </c>
      <c r="N1405" s="14" t="s">
        <v>31</v>
      </c>
      <c r="P1405" s="14" t="s">
        <v>29909</v>
      </c>
    </row>
    <row r="1406" spans="4:16" x14ac:dyDescent="0.25">
      <c r="D1406" s="14">
        <v>8011000850</v>
      </c>
      <c r="E1406" s="14" t="s">
        <v>30554</v>
      </c>
      <c r="F1406" s="14">
        <v>801</v>
      </c>
      <c r="G1406" s="14" t="s">
        <v>30067</v>
      </c>
      <c r="H1406" s="14" t="s">
        <v>29080</v>
      </c>
      <c r="I1406" s="14">
        <v>100</v>
      </c>
      <c r="J1406" s="14" t="s">
        <v>31</v>
      </c>
      <c r="K1406" s="14">
        <v>100</v>
      </c>
      <c r="L1406" s="14" t="s">
        <v>29909</v>
      </c>
      <c r="M1406" s="14" t="s">
        <v>29909</v>
      </c>
      <c r="N1406" s="14" t="s">
        <v>31</v>
      </c>
      <c r="P1406" s="14" t="s">
        <v>29909</v>
      </c>
    </row>
    <row r="1407" spans="4:16" x14ac:dyDescent="0.25">
      <c r="D1407" s="14">
        <v>8011000850</v>
      </c>
      <c r="E1407" s="14" t="s">
        <v>30554</v>
      </c>
      <c r="F1407" s="14">
        <v>801</v>
      </c>
      <c r="G1407" s="14" t="s">
        <v>30473</v>
      </c>
      <c r="H1407" s="14" t="s">
        <v>29080</v>
      </c>
      <c r="I1407" s="14">
        <v>100</v>
      </c>
      <c r="J1407" s="14" t="s">
        <v>31</v>
      </c>
      <c r="K1407" s="14">
        <v>100</v>
      </c>
      <c r="L1407" s="14" t="s">
        <v>29909</v>
      </c>
      <c r="M1407" s="14" t="s">
        <v>29909</v>
      </c>
      <c r="N1407" s="14" t="s">
        <v>31</v>
      </c>
      <c r="P1407" s="14" t="s">
        <v>29909</v>
      </c>
    </row>
    <row r="1408" spans="4:16" x14ac:dyDescent="0.25">
      <c r="D1408" s="14">
        <v>8011000860</v>
      </c>
      <c r="E1408" s="14" t="s">
        <v>30555</v>
      </c>
      <c r="F1408" s="14">
        <v>801</v>
      </c>
      <c r="G1408" s="14" t="s">
        <v>30473</v>
      </c>
      <c r="H1408" s="14" t="s">
        <v>29080</v>
      </c>
      <c r="I1408" s="14">
        <v>100</v>
      </c>
      <c r="J1408" s="14" t="s">
        <v>31</v>
      </c>
      <c r="K1408" s="14">
        <v>100</v>
      </c>
      <c r="L1408" s="14" t="s">
        <v>29909</v>
      </c>
      <c r="M1408" s="14" t="s">
        <v>29909</v>
      </c>
      <c r="N1408" s="14" t="s">
        <v>31</v>
      </c>
      <c r="P1408" s="14" t="s">
        <v>29909</v>
      </c>
    </row>
    <row r="1409" spans="4:16" x14ac:dyDescent="0.25">
      <c r="D1409" s="14">
        <v>8011000870</v>
      </c>
      <c r="E1409" s="14" t="s">
        <v>30556</v>
      </c>
      <c r="F1409" s="14">
        <v>801</v>
      </c>
      <c r="G1409" s="14" t="s">
        <v>30473</v>
      </c>
      <c r="H1409" s="14" t="s">
        <v>29080</v>
      </c>
      <c r="I1409" s="14">
        <v>100</v>
      </c>
      <c r="J1409" s="14" t="s">
        <v>31</v>
      </c>
      <c r="K1409" s="14">
        <v>100</v>
      </c>
      <c r="L1409" s="14" t="s">
        <v>29909</v>
      </c>
      <c r="M1409" s="14" t="s">
        <v>29909</v>
      </c>
      <c r="N1409" s="14" t="s">
        <v>31</v>
      </c>
      <c r="P1409" s="14" t="s">
        <v>29909</v>
      </c>
    </row>
    <row r="1410" spans="4:16" x14ac:dyDescent="0.25">
      <c r="D1410" s="14">
        <v>8011000880</v>
      </c>
      <c r="E1410" s="14" t="s">
        <v>30557</v>
      </c>
      <c r="F1410" s="14">
        <v>801</v>
      </c>
      <c r="G1410" s="14" t="s">
        <v>30067</v>
      </c>
      <c r="H1410" s="14" t="s">
        <v>29080</v>
      </c>
      <c r="I1410" s="14">
        <v>100</v>
      </c>
      <c r="J1410" s="14" t="s">
        <v>31</v>
      </c>
      <c r="K1410" s="14">
        <v>100</v>
      </c>
      <c r="L1410" s="14" t="s">
        <v>29909</v>
      </c>
      <c r="M1410" s="14" t="s">
        <v>29909</v>
      </c>
      <c r="N1410" s="14" t="s">
        <v>31</v>
      </c>
      <c r="P1410" s="14" t="s">
        <v>29909</v>
      </c>
    </row>
    <row r="1411" spans="4:16" x14ac:dyDescent="0.25">
      <c r="D1411" s="14">
        <v>8011000880</v>
      </c>
      <c r="E1411" s="14" t="s">
        <v>30557</v>
      </c>
      <c r="F1411" s="14">
        <v>801</v>
      </c>
      <c r="G1411" s="14" t="s">
        <v>30473</v>
      </c>
      <c r="H1411" s="14" t="s">
        <v>29080</v>
      </c>
      <c r="I1411" s="14">
        <v>100</v>
      </c>
      <c r="J1411" s="14" t="s">
        <v>31</v>
      </c>
      <c r="K1411" s="14">
        <v>100</v>
      </c>
      <c r="L1411" s="14" t="s">
        <v>29909</v>
      </c>
      <c r="M1411" s="14" t="s">
        <v>29909</v>
      </c>
      <c r="N1411" s="14" t="s">
        <v>31</v>
      </c>
      <c r="P1411" s="14" t="s">
        <v>29909</v>
      </c>
    </row>
    <row r="1412" spans="4:16" x14ac:dyDescent="0.25">
      <c r="D1412" s="14">
        <v>8011000890</v>
      </c>
      <c r="E1412" s="14" t="s">
        <v>30558</v>
      </c>
      <c r="F1412" s="14">
        <v>801</v>
      </c>
      <c r="G1412" s="14" t="s">
        <v>30473</v>
      </c>
      <c r="H1412" s="14" t="s">
        <v>29080</v>
      </c>
      <c r="I1412" s="14">
        <v>100</v>
      </c>
      <c r="J1412" s="14" t="s">
        <v>31</v>
      </c>
      <c r="K1412" s="14">
        <v>100</v>
      </c>
      <c r="L1412" s="14" t="s">
        <v>29909</v>
      </c>
      <c r="M1412" s="14" t="s">
        <v>29909</v>
      </c>
      <c r="N1412" s="14" t="s">
        <v>31</v>
      </c>
      <c r="P1412" s="14" t="s">
        <v>29909</v>
      </c>
    </row>
    <row r="1413" spans="4:16" x14ac:dyDescent="0.25">
      <c r="D1413" s="14">
        <v>8011000900</v>
      </c>
      <c r="E1413" s="14" t="s">
        <v>30559</v>
      </c>
      <c r="F1413" s="14">
        <v>801</v>
      </c>
      <c r="G1413" s="14" t="s">
        <v>30067</v>
      </c>
      <c r="H1413" s="14" t="s">
        <v>29080</v>
      </c>
      <c r="I1413" s="14">
        <v>100</v>
      </c>
      <c r="J1413" s="14" t="s">
        <v>31</v>
      </c>
      <c r="K1413" s="14">
        <v>100</v>
      </c>
      <c r="L1413" s="14" t="s">
        <v>29909</v>
      </c>
      <c r="M1413" s="14" t="s">
        <v>29909</v>
      </c>
      <c r="N1413" s="14" t="s">
        <v>31</v>
      </c>
      <c r="P1413" s="14" t="s">
        <v>29909</v>
      </c>
    </row>
    <row r="1414" spans="4:16" x14ac:dyDescent="0.25">
      <c r="D1414" s="14">
        <v>8011000900</v>
      </c>
      <c r="E1414" s="14" t="s">
        <v>30559</v>
      </c>
      <c r="F1414" s="14">
        <v>801</v>
      </c>
      <c r="G1414" s="14" t="s">
        <v>30473</v>
      </c>
      <c r="H1414" s="14" t="s">
        <v>29080</v>
      </c>
      <c r="I1414" s="14">
        <v>100</v>
      </c>
      <c r="J1414" s="14" t="s">
        <v>31</v>
      </c>
      <c r="K1414" s="14">
        <v>100</v>
      </c>
      <c r="L1414" s="14" t="s">
        <v>29909</v>
      </c>
      <c r="M1414" s="14" t="s">
        <v>29909</v>
      </c>
      <c r="N1414" s="14" t="s">
        <v>31</v>
      </c>
      <c r="P1414" s="14" t="s">
        <v>29909</v>
      </c>
    </row>
    <row r="1415" spans="4:16" x14ac:dyDescent="0.25">
      <c r="D1415" s="14">
        <v>8011000910</v>
      </c>
      <c r="E1415" s="14" t="s">
        <v>30560</v>
      </c>
      <c r="F1415" s="14">
        <v>801</v>
      </c>
      <c r="G1415" s="14" t="s">
        <v>30473</v>
      </c>
      <c r="H1415" s="14" t="s">
        <v>29080</v>
      </c>
      <c r="I1415" s="14">
        <v>100</v>
      </c>
      <c r="J1415" s="14" t="s">
        <v>31</v>
      </c>
      <c r="K1415" s="14">
        <v>100</v>
      </c>
      <c r="L1415" s="14" t="s">
        <v>29909</v>
      </c>
      <c r="M1415" s="14" t="s">
        <v>29909</v>
      </c>
      <c r="N1415" s="14" t="s">
        <v>31</v>
      </c>
      <c r="P1415" s="14" t="s">
        <v>29909</v>
      </c>
    </row>
    <row r="1416" spans="4:16" x14ac:dyDescent="0.25">
      <c r="D1416" s="14">
        <v>8011000920</v>
      </c>
      <c r="E1416" s="14" t="s">
        <v>30561</v>
      </c>
      <c r="F1416" s="14">
        <v>801</v>
      </c>
      <c r="G1416" s="14" t="s">
        <v>30067</v>
      </c>
      <c r="H1416" s="14" t="s">
        <v>29080</v>
      </c>
      <c r="I1416" s="14">
        <v>100</v>
      </c>
      <c r="J1416" s="14" t="s">
        <v>31</v>
      </c>
      <c r="K1416" s="14">
        <v>100</v>
      </c>
      <c r="L1416" s="14" t="s">
        <v>29909</v>
      </c>
      <c r="M1416" s="14" t="s">
        <v>29909</v>
      </c>
      <c r="N1416" s="14" t="s">
        <v>31</v>
      </c>
      <c r="P1416" s="14" t="s">
        <v>29909</v>
      </c>
    </row>
    <row r="1417" spans="4:16" x14ac:dyDescent="0.25">
      <c r="D1417" s="14">
        <v>8011000920</v>
      </c>
      <c r="E1417" s="14" t="s">
        <v>30561</v>
      </c>
      <c r="F1417" s="14">
        <v>801</v>
      </c>
      <c r="G1417" s="14" t="s">
        <v>30473</v>
      </c>
      <c r="H1417" s="14" t="s">
        <v>29080</v>
      </c>
      <c r="I1417" s="14">
        <v>100</v>
      </c>
      <c r="J1417" s="14" t="s">
        <v>31</v>
      </c>
      <c r="K1417" s="14">
        <v>100</v>
      </c>
      <c r="L1417" s="14" t="s">
        <v>29909</v>
      </c>
      <c r="M1417" s="14" t="s">
        <v>29909</v>
      </c>
      <c r="N1417" s="14" t="s">
        <v>31</v>
      </c>
      <c r="P1417" s="14" t="s">
        <v>29909</v>
      </c>
    </row>
    <row r="1418" spans="4:16" x14ac:dyDescent="0.25">
      <c r="D1418" s="14">
        <v>8011000940</v>
      </c>
      <c r="E1418" s="14" t="s">
        <v>30562</v>
      </c>
      <c r="F1418" s="14">
        <v>801</v>
      </c>
      <c r="G1418" s="14" t="s">
        <v>30067</v>
      </c>
      <c r="H1418" s="14" t="s">
        <v>29080</v>
      </c>
      <c r="I1418" s="14">
        <v>100</v>
      </c>
      <c r="J1418" s="14" t="s">
        <v>31</v>
      </c>
      <c r="K1418" s="14">
        <v>100</v>
      </c>
      <c r="L1418" s="14" t="s">
        <v>29909</v>
      </c>
      <c r="M1418" s="14" t="s">
        <v>29909</v>
      </c>
      <c r="N1418" s="14" t="s">
        <v>31</v>
      </c>
      <c r="P1418" s="14" t="s">
        <v>29909</v>
      </c>
    </row>
    <row r="1419" spans="4:16" x14ac:dyDescent="0.25">
      <c r="D1419" s="14">
        <v>8011000950</v>
      </c>
      <c r="E1419" s="14" t="s">
        <v>30563</v>
      </c>
      <c r="F1419" s="14">
        <v>801</v>
      </c>
      <c r="G1419" s="14" t="s">
        <v>30067</v>
      </c>
      <c r="H1419" s="14" t="s">
        <v>29080</v>
      </c>
      <c r="I1419" s="14">
        <v>100</v>
      </c>
      <c r="J1419" s="14" t="s">
        <v>31</v>
      </c>
      <c r="K1419" s="14">
        <v>100</v>
      </c>
      <c r="L1419" s="14" t="s">
        <v>29909</v>
      </c>
      <c r="M1419" s="14" t="s">
        <v>29909</v>
      </c>
      <c r="N1419" s="14" t="s">
        <v>31</v>
      </c>
      <c r="P1419" s="14" t="s">
        <v>29909</v>
      </c>
    </row>
    <row r="1420" spans="4:16" x14ac:dyDescent="0.25">
      <c r="D1420" s="14">
        <v>8011000950</v>
      </c>
      <c r="E1420" s="14" t="s">
        <v>30563</v>
      </c>
      <c r="F1420" s="14">
        <v>801</v>
      </c>
      <c r="G1420" s="14" t="s">
        <v>30473</v>
      </c>
      <c r="H1420" s="14" t="s">
        <v>29080</v>
      </c>
      <c r="I1420" s="14">
        <v>100</v>
      </c>
      <c r="J1420" s="14" t="s">
        <v>31</v>
      </c>
      <c r="K1420" s="14">
        <v>100</v>
      </c>
      <c r="L1420" s="14" t="s">
        <v>29909</v>
      </c>
      <c r="M1420" s="14" t="s">
        <v>29909</v>
      </c>
      <c r="N1420" s="14" t="s">
        <v>31</v>
      </c>
      <c r="P1420" s="14" t="s">
        <v>29909</v>
      </c>
    </row>
    <row r="1421" spans="4:16" x14ac:dyDescent="0.25">
      <c r="D1421" s="14">
        <v>8011000960</v>
      </c>
      <c r="E1421" s="14" t="s">
        <v>30564</v>
      </c>
      <c r="F1421" s="14">
        <v>801</v>
      </c>
      <c r="G1421" s="14" t="s">
        <v>30473</v>
      </c>
      <c r="H1421" s="14" t="s">
        <v>29080</v>
      </c>
      <c r="I1421" s="14">
        <v>100</v>
      </c>
      <c r="J1421" s="14" t="s">
        <v>31</v>
      </c>
      <c r="K1421" s="14">
        <v>100</v>
      </c>
      <c r="L1421" s="14" t="s">
        <v>29909</v>
      </c>
      <c r="M1421" s="14" t="s">
        <v>29909</v>
      </c>
      <c r="N1421" s="14" t="s">
        <v>31</v>
      </c>
      <c r="P1421" s="14" t="s">
        <v>29909</v>
      </c>
    </row>
    <row r="1422" spans="4:16" x14ac:dyDescent="0.25">
      <c r="D1422" s="14">
        <v>8011000980</v>
      </c>
      <c r="E1422" s="14" t="s">
        <v>30565</v>
      </c>
      <c r="F1422" s="14">
        <v>801</v>
      </c>
      <c r="G1422" s="14" t="s">
        <v>30473</v>
      </c>
      <c r="H1422" s="14" t="s">
        <v>29080</v>
      </c>
      <c r="I1422" s="14">
        <v>100</v>
      </c>
      <c r="J1422" s="14" t="s">
        <v>31</v>
      </c>
      <c r="K1422" s="14">
        <v>100</v>
      </c>
      <c r="L1422" s="14" t="s">
        <v>29909</v>
      </c>
      <c r="M1422" s="14" t="s">
        <v>29909</v>
      </c>
      <c r="N1422" s="14" t="s">
        <v>31</v>
      </c>
      <c r="P1422" s="14" t="s">
        <v>29909</v>
      </c>
    </row>
    <row r="1423" spans="4:16" x14ac:dyDescent="0.25">
      <c r="D1423" s="14">
        <v>8011000990</v>
      </c>
      <c r="E1423" s="14" t="s">
        <v>30566</v>
      </c>
      <c r="F1423" s="14">
        <v>801</v>
      </c>
      <c r="G1423" s="14" t="s">
        <v>30473</v>
      </c>
      <c r="H1423" s="14" t="s">
        <v>29080</v>
      </c>
      <c r="I1423" s="14">
        <v>100</v>
      </c>
      <c r="J1423" s="14" t="s">
        <v>31</v>
      </c>
      <c r="K1423" s="14">
        <v>100</v>
      </c>
      <c r="L1423" s="14" t="s">
        <v>29909</v>
      </c>
      <c r="M1423" s="14" t="s">
        <v>29909</v>
      </c>
      <c r="N1423" s="14" t="s">
        <v>31</v>
      </c>
      <c r="P1423" s="14" t="s">
        <v>29909</v>
      </c>
    </row>
    <row r="1424" spans="4:16" x14ac:dyDescent="0.25">
      <c r="D1424" s="14">
        <v>8011001000</v>
      </c>
      <c r="E1424" s="14" t="s">
        <v>30567</v>
      </c>
      <c r="F1424" s="14">
        <v>801</v>
      </c>
      <c r="G1424" s="14" t="s">
        <v>30067</v>
      </c>
      <c r="H1424" s="14" t="s">
        <v>29080</v>
      </c>
      <c r="I1424" s="14">
        <v>100</v>
      </c>
      <c r="J1424" s="14" t="s">
        <v>31</v>
      </c>
      <c r="K1424" s="14">
        <v>100</v>
      </c>
      <c r="L1424" s="14" t="s">
        <v>29909</v>
      </c>
      <c r="M1424" s="14" t="s">
        <v>29909</v>
      </c>
      <c r="N1424" s="14" t="s">
        <v>31</v>
      </c>
      <c r="P1424" s="14" t="s">
        <v>29909</v>
      </c>
    </row>
    <row r="1425" spans="4:16" x14ac:dyDescent="0.25">
      <c r="D1425" s="14">
        <v>8011001000</v>
      </c>
      <c r="E1425" s="14" t="s">
        <v>30567</v>
      </c>
      <c r="F1425" s="14">
        <v>801</v>
      </c>
      <c r="G1425" s="14" t="s">
        <v>30473</v>
      </c>
      <c r="H1425" s="14" t="s">
        <v>29080</v>
      </c>
      <c r="I1425" s="14">
        <v>100</v>
      </c>
      <c r="J1425" s="14" t="s">
        <v>31</v>
      </c>
      <c r="K1425" s="14">
        <v>100</v>
      </c>
      <c r="L1425" s="14" t="s">
        <v>29909</v>
      </c>
      <c r="M1425" s="14" t="s">
        <v>29909</v>
      </c>
      <c r="N1425" s="14" t="s">
        <v>31</v>
      </c>
      <c r="P1425" s="14" t="s">
        <v>29909</v>
      </c>
    </row>
    <row r="1426" spans="4:16" x14ac:dyDescent="0.25">
      <c r="D1426" s="14">
        <v>8011001010</v>
      </c>
      <c r="E1426" s="14" t="s">
        <v>30568</v>
      </c>
      <c r="F1426" s="14">
        <v>801</v>
      </c>
      <c r="G1426" s="14" t="s">
        <v>30067</v>
      </c>
      <c r="H1426" s="14" t="s">
        <v>29080</v>
      </c>
      <c r="I1426" s="14">
        <v>100</v>
      </c>
      <c r="J1426" s="14" t="s">
        <v>31</v>
      </c>
      <c r="K1426" s="14">
        <v>100</v>
      </c>
      <c r="L1426" s="14" t="s">
        <v>29909</v>
      </c>
      <c r="M1426" s="14" t="s">
        <v>29909</v>
      </c>
      <c r="N1426" s="14" t="s">
        <v>31</v>
      </c>
      <c r="P1426" s="14" t="s">
        <v>29909</v>
      </c>
    </row>
    <row r="1427" spans="4:16" x14ac:dyDescent="0.25">
      <c r="D1427" s="14">
        <v>8011001010</v>
      </c>
      <c r="E1427" s="14" t="s">
        <v>30568</v>
      </c>
      <c r="F1427" s="14">
        <v>801</v>
      </c>
      <c r="G1427" s="14" t="s">
        <v>30473</v>
      </c>
      <c r="H1427" s="14" t="s">
        <v>29080</v>
      </c>
      <c r="I1427" s="14">
        <v>100</v>
      </c>
      <c r="J1427" s="14" t="s">
        <v>31</v>
      </c>
      <c r="K1427" s="14">
        <v>100</v>
      </c>
      <c r="L1427" s="14" t="s">
        <v>29909</v>
      </c>
      <c r="M1427" s="14" t="s">
        <v>29909</v>
      </c>
      <c r="N1427" s="14" t="s">
        <v>31</v>
      </c>
      <c r="P1427" s="14" t="s">
        <v>29909</v>
      </c>
    </row>
    <row r="1428" spans="4:16" x14ac:dyDescent="0.25">
      <c r="D1428" s="14">
        <v>8011001015</v>
      </c>
      <c r="E1428" s="14" t="s">
        <v>30569</v>
      </c>
      <c r="F1428" s="14">
        <v>801</v>
      </c>
      <c r="G1428" s="14" t="s">
        <v>30067</v>
      </c>
      <c r="H1428" s="14" t="s">
        <v>29080</v>
      </c>
      <c r="I1428" s="14">
        <v>100</v>
      </c>
      <c r="J1428" s="14" t="s">
        <v>31</v>
      </c>
      <c r="K1428" s="14">
        <v>100</v>
      </c>
      <c r="L1428" s="14" t="s">
        <v>29909</v>
      </c>
      <c r="M1428" s="14" t="s">
        <v>29909</v>
      </c>
      <c r="N1428" s="14" t="s">
        <v>31</v>
      </c>
      <c r="P1428" s="14" t="s">
        <v>29909</v>
      </c>
    </row>
    <row r="1429" spans="4:16" x14ac:dyDescent="0.25">
      <c r="D1429" s="14">
        <v>8011001020</v>
      </c>
      <c r="E1429" s="14" t="s">
        <v>30570</v>
      </c>
      <c r="F1429" s="14">
        <v>801</v>
      </c>
      <c r="G1429" s="14" t="s">
        <v>30067</v>
      </c>
      <c r="H1429" s="14" t="s">
        <v>29080</v>
      </c>
      <c r="I1429" s="14">
        <v>100</v>
      </c>
      <c r="J1429" s="14" t="s">
        <v>31</v>
      </c>
      <c r="K1429" s="14">
        <v>100</v>
      </c>
      <c r="L1429" s="14" t="s">
        <v>29909</v>
      </c>
      <c r="M1429" s="14" t="s">
        <v>29909</v>
      </c>
      <c r="N1429" s="14" t="s">
        <v>31</v>
      </c>
      <c r="P1429" s="14" t="s">
        <v>29909</v>
      </c>
    </row>
    <row r="1430" spans="4:16" x14ac:dyDescent="0.25">
      <c r="D1430" s="14">
        <v>8011001020</v>
      </c>
      <c r="E1430" s="14" t="s">
        <v>30570</v>
      </c>
      <c r="F1430" s="14">
        <v>801</v>
      </c>
      <c r="G1430" s="14" t="s">
        <v>30473</v>
      </c>
      <c r="H1430" s="14" t="s">
        <v>29080</v>
      </c>
      <c r="I1430" s="14">
        <v>100</v>
      </c>
      <c r="J1430" s="14" t="s">
        <v>31</v>
      </c>
      <c r="K1430" s="14">
        <v>100</v>
      </c>
      <c r="L1430" s="14" t="s">
        <v>29909</v>
      </c>
      <c r="M1430" s="14" t="s">
        <v>29909</v>
      </c>
      <c r="N1430" s="14" t="s">
        <v>31</v>
      </c>
      <c r="P1430" s="14" t="s">
        <v>29909</v>
      </c>
    </row>
    <row r="1431" spans="4:16" x14ac:dyDescent="0.25">
      <c r="D1431" s="14">
        <v>8011001030</v>
      </c>
      <c r="E1431" s="14" t="s">
        <v>30571</v>
      </c>
      <c r="F1431" s="14">
        <v>801</v>
      </c>
      <c r="G1431" s="14" t="s">
        <v>30473</v>
      </c>
      <c r="H1431" s="14" t="s">
        <v>29080</v>
      </c>
      <c r="I1431" s="14">
        <v>100</v>
      </c>
      <c r="J1431" s="14" t="s">
        <v>31</v>
      </c>
      <c r="K1431" s="14">
        <v>100</v>
      </c>
      <c r="L1431" s="14" t="s">
        <v>29909</v>
      </c>
      <c r="M1431" s="14" t="s">
        <v>29909</v>
      </c>
      <c r="N1431" s="14" t="s">
        <v>31</v>
      </c>
      <c r="P1431" s="14" t="s">
        <v>29909</v>
      </c>
    </row>
    <row r="1432" spans="4:16" x14ac:dyDescent="0.25">
      <c r="D1432" s="14">
        <v>8011001040</v>
      </c>
      <c r="E1432" s="14" t="s">
        <v>30572</v>
      </c>
      <c r="F1432" s="14">
        <v>801</v>
      </c>
      <c r="G1432" s="14" t="s">
        <v>30473</v>
      </c>
      <c r="H1432" s="14" t="s">
        <v>29080</v>
      </c>
      <c r="I1432" s="14">
        <v>100</v>
      </c>
      <c r="J1432" s="14" t="s">
        <v>31</v>
      </c>
      <c r="K1432" s="14">
        <v>100</v>
      </c>
      <c r="L1432" s="14" t="s">
        <v>29909</v>
      </c>
      <c r="M1432" s="14" t="s">
        <v>29909</v>
      </c>
      <c r="N1432" s="14" t="s">
        <v>31</v>
      </c>
      <c r="P1432" s="14" t="s">
        <v>29909</v>
      </c>
    </row>
    <row r="1433" spans="4:16" x14ac:dyDescent="0.25">
      <c r="D1433" s="14">
        <v>8011001050</v>
      </c>
      <c r="E1433" s="14" t="s">
        <v>30573</v>
      </c>
      <c r="F1433" s="14">
        <v>801</v>
      </c>
      <c r="G1433" s="14" t="s">
        <v>30067</v>
      </c>
      <c r="H1433" s="14" t="s">
        <v>29080</v>
      </c>
      <c r="I1433" s="14">
        <v>100</v>
      </c>
      <c r="J1433" s="14" t="s">
        <v>31</v>
      </c>
      <c r="K1433" s="14">
        <v>100</v>
      </c>
      <c r="L1433" s="14" t="s">
        <v>29909</v>
      </c>
      <c r="M1433" s="14" t="s">
        <v>29909</v>
      </c>
      <c r="N1433" s="14" t="s">
        <v>31</v>
      </c>
      <c r="P1433" s="14" t="s">
        <v>29909</v>
      </c>
    </row>
    <row r="1434" spans="4:16" x14ac:dyDescent="0.25">
      <c r="D1434" s="14">
        <v>8011001050</v>
      </c>
      <c r="E1434" s="14" t="s">
        <v>30573</v>
      </c>
      <c r="F1434" s="14">
        <v>801</v>
      </c>
      <c r="G1434" s="14" t="s">
        <v>30473</v>
      </c>
      <c r="H1434" s="14" t="s">
        <v>29080</v>
      </c>
      <c r="I1434" s="14">
        <v>100</v>
      </c>
      <c r="J1434" s="14" t="s">
        <v>31</v>
      </c>
      <c r="K1434" s="14">
        <v>100</v>
      </c>
      <c r="L1434" s="14" t="s">
        <v>29909</v>
      </c>
      <c r="M1434" s="14" t="s">
        <v>29909</v>
      </c>
      <c r="N1434" s="14" t="s">
        <v>31</v>
      </c>
      <c r="P1434" s="14" t="s">
        <v>29909</v>
      </c>
    </row>
    <row r="1435" spans="4:16" x14ac:dyDescent="0.25">
      <c r="D1435" s="14">
        <v>8011001060</v>
      </c>
      <c r="E1435" s="14" t="s">
        <v>30574</v>
      </c>
      <c r="F1435" s="14">
        <v>801</v>
      </c>
      <c r="G1435" s="14" t="s">
        <v>30067</v>
      </c>
      <c r="H1435" s="14" t="s">
        <v>29080</v>
      </c>
      <c r="I1435" s="14">
        <v>100</v>
      </c>
      <c r="J1435" s="14" t="s">
        <v>31</v>
      </c>
      <c r="K1435" s="14">
        <v>100</v>
      </c>
      <c r="L1435" s="14" t="s">
        <v>29909</v>
      </c>
      <c r="M1435" s="14" t="s">
        <v>29909</v>
      </c>
      <c r="N1435" s="14" t="s">
        <v>31</v>
      </c>
      <c r="P1435" s="14" t="s">
        <v>29909</v>
      </c>
    </row>
    <row r="1436" spans="4:16" x14ac:dyDescent="0.25">
      <c r="D1436" s="14">
        <v>8011001060</v>
      </c>
      <c r="E1436" s="14" t="s">
        <v>30574</v>
      </c>
      <c r="F1436" s="14">
        <v>801</v>
      </c>
      <c r="G1436" s="14" t="s">
        <v>30473</v>
      </c>
      <c r="H1436" s="14" t="s">
        <v>29080</v>
      </c>
      <c r="I1436" s="14">
        <v>100</v>
      </c>
      <c r="J1436" s="14" t="s">
        <v>31</v>
      </c>
      <c r="K1436" s="14">
        <v>100</v>
      </c>
      <c r="L1436" s="14" t="s">
        <v>29909</v>
      </c>
      <c r="M1436" s="14" t="s">
        <v>29909</v>
      </c>
      <c r="N1436" s="14" t="s">
        <v>31</v>
      </c>
      <c r="P1436" s="14" t="s">
        <v>29909</v>
      </c>
    </row>
    <row r="1437" spans="4:16" x14ac:dyDescent="0.25">
      <c r="D1437" s="14">
        <v>8011001070</v>
      </c>
      <c r="E1437" s="14" t="s">
        <v>30575</v>
      </c>
      <c r="F1437" s="14">
        <v>801</v>
      </c>
      <c r="G1437" s="14" t="s">
        <v>30067</v>
      </c>
      <c r="H1437" s="14" t="s">
        <v>29080</v>
      </c>
      <c r="I1437" s="14">
        <v>100</v>
      </c>
      <c r="J1437" s="14" t="s">
        <v>31</v>
      </c>
      <c r="K1437" s="14">
        <v>100</v>
      </c>
      <c r="L1437" s="14" t="s">
        <v>29909</v>
      </c>
      <c r="M1437" s="14" t="s">
        <v>29909</v>
      </c>
      <c r="N1437" s="14" t="s">
        <v>31</v>
      </c>
      <c r="P1437" s="14" t="s">
        <v>29909</v>
      </c>
    </row>
    <row r="1438" spans="4:16" x14ac:dyDescent="0.25">
      <c r="D1438" s="14">
        <v>8011001090</v>
      </c>
      <c r="E1438" s="14" t="s">
        <v>30576</v>
      </c>
      <c r="F1438" s="14">
        <v>801</v>
      </c>
      <c r="G1438" s="14" t="s">
        <v>30473</v>
      </c>
      <c r="H1438" s="14" t="s">
        <v>29080</v>
      </c>
      <c r="I1438" s="14">
        <v>100</v>
      </c>
      <c r="J1438" s="14" t="s">
        <v>31</v>
      </c>
      <c r="K1438" s="14">
        <v>100</v>
      </c>
      <c r="L1438" s="14" t="s">
        <v>29909</v>
      </c>
      <c r="M1438" s="14" t="s">
        <v>29909</v>
      </c>
      <c r="N1438" s="14" t="s">
        <v>31</v>
      </c>
      <c r="P1438" s="14" t="s">
        <v>29909</v>
      </c>
    </row>
    <row r="1439" spans="4:16" x14ac:dyDescent="0.25">
      <c r="D1439" s="14">
        <v>8011001100</v>
      </c>
      <c r="E1439" s="14" t="s">
        <v>30577</v>
      </c>
      <c r="F1439" s="14">
        <v>801</v>
      </c>
      <c r="G1439" s="14" t="s">
        <v>30067</v>
      </c>
      <c r="H1439" s="14" t="s">
        <v>29080</v>
      </c>
      <c r="I1439" s="14">
        <v>100</v>
      </c>
      <c r="J1439" s="14" t="s">
        <v>31</v>
      </c>
      <c r="K1439" s="14">
        <v>100</v>
      </c>
      <c r="L1439" s="14" t="s">
        <v>29909</v>
      </c>
      <c r="M1439" s="14" t="s">
        <v>29909</v>
      </c>
      <c r="N1439" s="14" t="s">
        <v>31</v>
      </c>
      <c r="P1439" s="14" t="s">
        <v>29909</v>
      </c>
    </row>
    <row r="1440" spans="4:16" x14ac:dyDescent="0.25">
      <c r="D1440" s="14">
        <v>8011001100</v>
      </c>
      <c r="E1440" s="14" t="s">
        <v>30577</v>
      </c>
      <c r="F1440" s="14">
        <v>801</v>
      </c>
      <c r="G1440" s="14" t="s">
        <v>30473</v>
      </c>
      <c r="H1440" s="14" t="s">
        <v>29080</v>
      </c>
      <c r="I1440" s="14">
        <v>100</v>
      </c>
      <c r="J1440" s="14" t="s">
        <v>31</v>
      </c>
      <c r="K1440" s="14">
        <v>100</v>
      </c>
      <c r="L1440" s="14" t="s">
        <v>29909</v>
      </c>
      <c r="M1440" s="14" t="s">
        <v>29909</v>
      </c>
      <c r="N1440" s="14" t="s">
        <v>31</v>
      </c>
      <c r="P1440" s="14" t="s">
        <v>29909</v>
      </c>
    </row>
    <row r="1441" spans="4:16" x14ac:dyDescent="0.25">
      <c r="D1441" s="14">
        <v>8011001120</v>
      </c>
      <c r="E1441" s="14" t="s">
        <v>30578</v>
      </c>
      <c r="F1441" s="14">
        <v>801</v>
      </c>
      <c r="G1441" s="14" t="s">
        <v>30067</v>
      </c>
      <c r="H1441" s="14" t="s">
        <v>29080</v>
      </c>
      <c r="I1441" s="14">
        <v>100</v>
      </c>
      <c r="J1441" s="14" t="s">
        <v>31</v>
      </c>
      <c r="K1441" s="14">
        <v>100</v>
      </c>
      <c r="L1441" s="14" t="s">
        <v>29909</v>
      </c>
      <c r="M1441" s="14" t="s">
        <v>29909</v>
      </c>
      <c r="N1441" s="14" t="s">
        <v>31</v>
      </c>
      <c r="P1441" s="14" t="s">
        <v>29909</v>
      </c>
    </row>
    <row r="1442" spans="4:16" x14ac:dyDescent="0.25">
      <c r="D1442" s="14">
        <v>8011001120</v>
      </c>
      <c r="E1442" s="14" t="s">
        <v>30578</v>
      </c>
      <c r="F1442" s="14">
        <v>801</v>
      </c>
      <c r="G1442" s="14" t="s">
        <v>30473</v>
      </c>
      <c r="H1442" s="14" t="s">
        <v>29080</v>
      </c>
      <c r="I1442" s="14">
        <v>100</v>
      </c>
      <c r="J1442" s="14" t="s">
        <v>31</v>
      </c>
      <c r="K1442" s="14">
        <v>100</v>
      </c>
      <c r="L1442" s="14" t="s">
        <v>29909</v>
      </c>
      <c r="M1442" s="14" t="s">
        <v>29909</v>
      </c>
      <c r="N1442" s="14" t="s">
        <v>31</v>
      </c>
      <c r="P1442" s="14" t="s">
        <v>29909</v>
      </c>
    </row>
    <row r="1443" spans="4:16" x14ac:dyDescent="0.25">
      <c r="D1443" s="14">
        <v>8011001130</v>
      </c>
      <c r="E1443" s="14" t="s">
        <v>30579</v>
      </c>
      <c r="F1443" s="14">
        <v>801</v>
      </c>
      <c r="G1443" s="14" t="s">
        <v>30473</v>
      </c>
      <c r="H1443" s="14" t="s">
        <v>29080</v>
      </c>
      <c r="I1443" s="14">
        <v>100</v>
      </c>
      <c r="J1443" s="14" t="s">
        <v>31</v>
      </c>
      <c r="K1443" s="14">
        <v>100</v>
      </c>
      <c r="L1443" s="14" t="s">
        <v>29909</v>
      </c>
      <c r="M1443" s="14" t="s">
        <v>29909</v>
      </c>
      <c r="N1443" s="14" t="s">
        <v>31</v>
      </c>
      <c r="P1443" s="14" t="s">
        <v>29909</v>
      </c>
    </row>
    <row r="1444" spans="4:16" x14ac:dyDescent="0.25">
      <c r="D1444" s="14">
        <v>8011001140</v>
      </c>
      <c r="E1444" s="14" t="s">
        <v>30580</v>
      </c>
      <c r="F1444" s="14">
        <v>801</v>
      </c>
      <c r="G1444" s="14" t="s">
        <v>30067</v>
      </c>
      <c r="H1444" s="14" t="s">
        <v>29080</v>
      </c>
      <c r="I1444" s="14">
        <v>100</v>
      </c>
      <c r="J1444" s="14" t="s">
        <v>31</v>
      </c>
      <c r="K1444" s="14">
        <v>100</v>
      </c>
      <c r="L1444" s="14" t="s">
        <v>29909</v>
      </c>
      <c r="M1444" s="14" t="s">
        <v>29909</v>
      </c>
      <c r="N1444" s="14" t="s">
        <v>31</v>
      </c>
      <c r="P1444" s="14" t="s">
        <v>29909</v>
      </c>
    </row>
    <row r="1445" spans="4:16" x14ac:dyDescent="0.25">
      <c r="D1445" s="14">
        <v>8011001140</v>
      </c>
      <c r="E1445" s="14" t="s">
        <v>30580</v>
      </c>
      <c r="F1445" s="14">
        <v>801</v>
      </c>
      <c r="G1445" s="14" t="s">
        <v>30473</v>
      </c>
      <c r="H1445" s="14" t="s">
        <v>29080</v>
      </c>
      <c r="I1445" s="14">
        <v>100</v>
      </c>
      <c r="J1445" s="14" t="s">
        <v>31</v>
      </c>
      <c r="K1445" s="14">
        <v>100</v>
      </c>
      <c r="L1445" s="14" t="s">
        <v>29909</v>
      </c>
      <c r="M1445" s="14" t="s">
        <v>29909</v>
      </c>
      <c r="N1445" s="14" t="s">
        <v>31</v>
      </c>
      <c r="P1445" s="14" t="s">
        <v>29909</v>
      </c>
    </row>
    <row r="1446" spans="4:16" x14ac:dyDescent="0.25">
      <c r="D1446" s="14">
        <v>8011001150</v>
      </c>
      <c r="E1446" s="14" t="s">
        <v>30581</v>
      </c>
      <c r="F1446" s="14">
        <v>801</v>
      </c>
      <c r="G1446" s="14" t="s">
        <v>30067</v>
      </c>
      <c r="H1446" s="14" t="s">
        <v>29080</v>
      </c>
      <c r="I1446" s="14">
        <v>100</v>
      </c>
      <c r="J1446" s="14" t="s">
        <v>31</v>
      </c>
      <c r="K1446" s="14">
        <v>100</v>
      </c>
      <c r="L1446" s="14" t="s">
        <v>29909</v>
      </c>
      <c r="M1446" s="14" t="s">
        <v>29909</v>
      </c>
      <c r="N1446" s="14" t="s">
        <v>31</v>
      </c>
      <c r="P1446" s="14" t="s">
        <v>29909</v>
      </c>
    </row>
    <row r="1447" spans="4:16" x14ac:dyDescent="0.25">
      <c r="D1447" s="14">
        <v>8011001150</v>
      </c>
      <c r="E1447" s="14" t="s">
        <v>30581</v>
      </c>
      <c r="F1447" s="14">
        <v>801</v>
      </c>
      <c r="G1447" s="14" t="s">
        <v>30473</v>
      </c>
      <c r="H1447" s="14" t="s">
        <v>29080</v>
      </c>
      <c r="I1447" s="14">
        <v>100</v>
      </c>
      <c r="J1447" s="14" t="s">
        <v>31</v>
      </c>
      <c r="K1447" s="14">
        <v>100</v>
      </c>
      <c r="L1447" s="14" t="s">
        <v>29909</v>
      </c>
      <c r="M1447" s="14" t="s">
        <v>29909</v>
      </c>
      <c r="N1447" s="14" t="s">
        <v>31</v>
      </c>
      <c r="P1447" s="14" t="s">
        <v>29909</v>
      </c>
    </row>
    <row r="1448" spans="4:16" x14ac:dyDescent="0.25">
      <c r="D1448" s="14">
        <v>8011001155</v>
      </c>
      <c r="E1448" s="14" t="s">
        <v>30582</v>
      </c>
      <c r="F1448" s="14">
        <v>801</v>
      </c>
      <c r="G1448" s="14" t="s">
        <v>30473</v>
      </c>
      <c r="H1448" s="14" t="s">
        <v>29080</v>
      </c>
      <c r="I1448" s="14">
        <v>100</v>
      </c>
      <c r="J1448" s="14" t="s">
        <v>31</v>
      </c>
      <c r="K1448" s="14">
        <v>100</v>
      </c>
      <c r="L1448" s="14" t="s">
        <v>29909</v>
      </c>
      <c r="M1448" s="14" t="s">
        <v>29909</v>
      </c>
      <c r="N1448" s="14" t="s">
        <v>31</v>
      </c>
      <c r="P1448" s="14" t="s">
        <v>29909</v>
      </c>
    </row>
    <row r="1449" spans="4:16" x14ac:dyDescent="0.25">
      <c r="D1449" s="14">
        <v>8011001160</v>
      </c>
      <c r="E1449" s="14" t="s">
        <v>30583</v>
      </c>
      <c r="F1449" s="14">
        <v>801</v>
      </c>
      <c r="G1449" s="14" t="s">
        <v>30473</v>
      </c>
      <c r="H1449" s="14" t="s">
        <v>29080</v>
      </c>
      <c r="I1449" s="14">
        <v>100</v>
      </c>
      <c r="J1449" s="14" t="s">
        <v>31</v>
      </c>
      <c r="K1449" s="14">
        <v>100</v>
      </c>
      <c r="L1449" s="14" t="s">
        <v>29909</v>
      </c>
      <c r="M1449" s="14" t="s">
        <v>29909</v>
      </c>
      <c r="N1449" s="14" t="s">
        <v>31</v>
      </c>
      <c r="P1449" s="14" t="s">
        <v>29909</v>
      </c>
    </row>
    <row r="1450" spans="4:16" x14ac:dyDescent="0.25">
      <c r="D1450" s="14">
        <v>8011001170</v>
      </c>
      <c r="E1450" s="14" t="s">
        <v>30584</v>
      </c>
      <c r="F1450" s="14">
        <v>801</v>
      </c>
      <c r="G1450" s="14" t="s">
        <v>30067</v>
      </c>
      <c r="H1450" s="14" t="s">
        <v>29080</v>
      </c>
      <c r="I1450" s="14">
        <v>100</v>
      </c>
      <c r="J1450" s="14" t="s">
        <v>31</v>
      </c>
      <c r="K1450" s="14">
        <v>100</v>
      </c>
      <c r="L1450" s="14" t="s">
        <v>29909</v>
      </c>
      <c r="M1450" s="14" t="s">
        <v>29909</v>
      </c>
      <c r="N1450" s="14" t="s">
        <v>31</v>
      </c>
      <c r="P1450" s="14" t="s">
        <v>29909</v>
      </c>
    </row>
    <row r="1451" spans="4:16" x14ac:dyDescent="0.25">
      <c r="D1451" s="14">
        <v>8011001180</v>
      </c>
      <c r="E1451" s="14" t="s">
        <v>30585</v>
      </c>
      <c r="F1451" s="14">
        <v>801</v>
      </c>
      <c r="G1451" s="14" t="s">
        <v>30473</v>
      </c>
      <c r="H1451" s="14" t="s">
        <v>29080</v>
      </c>
      <c r="I1451" s="14">
        <v>100</v>
      </c>
      <c r="J1451" s="14" t="s">
        <v>31</v>
      </c>
      <c r="K1451" s="14">
        <v>100</v>
      </c>
      <c r="L1451" s="14" t="s">
        <v>29909</v>
      </c>
      <c r="M1451" s="14" t="s">
        <v>29909</v>
      </c>
      <c r="N1451" s="14" t="s">
        <v>31</v>
      </c>
      <c r="P1451" s="14" t="s">
        <v>29909</v>
      </c>
    </row>
    <row r="1452" spans="4:16" x14ac:dyDescent="0.25">
      <c r="D1452" s="14">
        <v>8011001190</v>
      </c>
      <c r="E1452" s="14" t="s">
        <v>30586</v>
      </c>
      <c r="F1452" s="14">
        <v>801</v>
      </c>
      <c r="G1452" s="14" t="s">
        <v>30473</v>
      </c>
      <c r="H1452" s="14" t="s">
        <v>29080</v>
      </c>
      <c r="I1452" s="14">
        <v>100</v>
      </c>
      <c r="J1452" s="14" t="s">
        <v>31</v>
      </c>
      <c r="K1452" s="14">
        <v>100</v>
      </c>
      <c r="L1452" s="14" t="s">
        <v>29909</v>
      </c>
      <c r="M1452" s="14" t="s">
        <v>29909</v>
      </c>
      <c r="N1452" s="14" t="s">
        <v>31</v>
      </c>
      <c r="P1452" s="14" t="s">
        <v>29909</v>
      </c>
    </row>
    <row r="1453" spans="4:16" x14ac:dyDescent="0.25">
      <c r="D1453" s="14">
        <v>8011001200</v>
      </c>
      <c r="E1453" s="14" t="s">
        <v>30587</v>
      </c>
      <c r="F1453" s="14">
        <v>801</v>
      </c>
      <c r="G1453" s="14" t="s">
        <v>30067</v>
      </c>
      <c r="H1453" s="14" t="s">
        <v>29080</v>
      </c>
      <c r="I1453" s="14">
        <v>100</v>
      </c>
      <c r="J1453" s="14" t="s">
        <v>31</v>
      </c>
      <c r="K1453" s="14">
        <v>100</v>
      </c>
      <c r="L1453" s="14" t="s">
        <v>29909</v>
      </c>
      <c r="M1453" s="14" t="s">
        <v>29909</v>
      </c>
      <c r="N1453" s="14" t="s">
        <v>31</v>
      </c>
      <c r="P1453" s="14" t="s">
        <v>29909</v>
      </c>
    </row>
    <row r="1454" spans="4:16" x14ac:dyDescent="0.25">
      <c r="D1454" s="14">
        <v>8011001200</v>
      </c>
      <c r="E1454" s="14" t="s">
        <v>30587</v>
      </c>
      <c r="F1454" s="14">
        <v>801</v>
      </c>
      <c r="G1454" s="14" t="s">
        <v>30473</v>
      </c>
      <c r="H1454" s="14" t="s">
        <v>29080</v>
      </c>
      <c r="I1454" s="14">
        <v>100</v>
      </c>
      <c r="J1454" s="14" t="s">
        <v>31</v>
      </c>
      <c r="K1454" s="14">
        <v>100</v>
      </c>
      <c r="L1454" s="14" t="s">
        <v>29909</v>
      </c>
      <c r="M1454" s="14" t="s">
        <v>29909</v>
      </c>
      <c r="N1454" s="14" t="s">
        <v>31</v>
      </c>
      <c r="P1454" s="14" t="s">
        <v>29909</v>
      </c>
    </row>
    <row r="1455" spans="4:16" x14ac:dyDescent="0.25">
      <c r="D1455" s="14">
        <v>8011001210</v>
      </c>
      <c r="E1455" s="14" t="s">
        <v>30588</v>
      </c>
      <c r="F1455" s="14">
        <v>801</v>
      </c>
      <c r="G1455" s="14" t="s">
        <v>30067</v>
      </c>
      <c r="H1455" s="14" t="s">
        <v>29080</v>
      </c>
      <c r="I1455" s="14">
        <v>100</v>
      </c>
      <c r="J1455" s="14" t="s">
        <v>31</v>
      </c>
      <c r="K1455" s="14">
        <v>100</v>
      </c>
      <c r="L1455" s="14" t="s">
        <v>29909</v>
      </c>
      <c r="M1455" s="14" t="s">
        <v>29909</v>
      </c>
      <c r="N1455" s="14" t="s">
        <v>31</v>
      </c>
      <c r="P1455" s="14" t="s">
        <v>29909</v>
      </c>
    </row>
    <row r="1456" spans="4:16" x14ac:dyDescent="0.25">
      <c r="D1456" s="14">
        <v>8011001220</v>
      </c>
      <c r="E1456" s="14" t="s">
        <v>30589</v>
      </c>
      <c r="F1456" s="14">
        <v>801</v>
      </c>
      <c r="G1456" s="14" t="s">
        <v>30067</v>
      </c>
      <c r="H1456" s="14" t="s">
        <v>29080</v>
      </c>
      <c r="I1456" s="14">
        <v>100</v>
      </c>
      <c r="J1456" s="14" t="s">
        <v>31</v>
      </c>
      <c r="K1456" s="14">
        <v>100</v>
      </c>
      <c r="L1456" s="14" t="s">
        <v>29909</v>
      </c>
      <c r="M1456" s="14" t="s">
        <v>29909</v>
      </c>
      <c r="N1456" s="14" t="s">
        <v>31</v>
      </c>
      <c r="P1456" s="14" t="s">
        <v>29909</v>
      </c>
    </row>
    <row r="1457" spans="4:16" x14ac:dyDescent="0.25">
      <c r="D1457" s="14">
        <v>8011001230</v>
      </c>
      <c r="E1457" s="14" t="s">
        <v>30590</v>
      </c>
      <c r="F1457" s="14">
        <v>801</v>
      </c>
      <c r="G1457" s="14" t="s">
        <v>30067</v>
      </c>
      <c r="H1457" s="14" t="s">
        <v>29080</v>
      </c>
      <c r="I1457" s="14">
        <v>100</v>
      </c>
      <c r="J1457" s="14" t="s">
        <v>31</v>
      </c>
      <c r="K1457" s="14">
        <v>100</v>
      </c>
      <c r="L1457" s="14" t="s">
        <v>29909</v>
      </c>
      <c r="M1457" s="14" t="s">
        <v>29909</v>
      </c>
      <c r="N1457" s="14" t="s">
        <v>31</v>
      </c>
      <c r="P1457" s="14" t="s">
        <v>29909</v>
      </c>
    </row>
    <row r="1458" spans="4:16" x14ac:dyDescent="0.25">
      <c r="D1458" s="14">
        <v>8011001240</v>
      </c>
      <c r="E1458" s="14" t="s">
        <v>30591</v>
      </c>
      <c r="F1458" s="14">
        <v>801</v>
      </c>
      <c r="G1458" s="14" t="s">
        <v>30067</v>
      </c>
      <c r="H1458" s="14" t="s">
        <v>29080</v>
      </c>
      <c r="I1458" s="14">
        <v>100</v>
      </c>
      <c r="J1458" s="14" t="s">
        <v>31</v>
      </c>
      <c r="K1458" s="14">
        <v>100</v>
      </c>
      <c r="L1458" s="14" t="s">
        <v>29909</v>
      </c>
      <c r="M1458" s="14" t="s">
        <v>29909</v>
      </c>
      <c r="N1458" s="14" t="s">
        <v>31</v>
      </c>
      <c r="P1458" s="14" t="s">
        <v>29909</v>
      </c>
    </row>
    <row r="1459" spans="4:16" x14ac:dyDescent="0.25">
      <c r="D1459" s="14">
        <v>8011001250</v>
      </c>
      <c r="E1459" s="14" t="s">
        <v>30592</v>
      </c>
      <c r="F1459" s="14">
        <v>801</v>
      </c>
      <c r="G1459" s="14" t="s">
        <v>30067</v>
      </c>
      <c r="H1459" s="14" t="s">
        <v>29080</v>
      </c>
      <c r="I1459" s="14">
        <v>100</v>
      </c>
      <c r="J1459" s="14" t="s">
        <v>31</v>
      </c>
      <c r="K1459" s="14">
        <v>100</v>
      </c>
      <c r="L1459" s="14" t="s">
        <v>29909</v>
      </c>
      <c r="M1459" s="14" t="s">
        <v>29909</v>
      </c>
      <c r="N1459" s="14" t="s">
        <v>31</v>
      </c>
      <c r="P1459" s="14" t="s">
        <v>29909</v>
      </c>
    </row>
    <row r="1460" spans="4:16" x14ac:dyDescent="0.25">
      <c r="D1460" s="14">
        <v>8011001260</v>
      </c>
      <c r="E1460" s="14" t="s">
        <v>30593</v>
      </c>
      <c r="F1460" s="14">
        <v>801</v>
      </c>
      <c r="G1460" s="14" t="s">
        <v>30067</v>
      </c>
      <c r="H1460" s="14" t="s">
        <v>29080</v>
      </c>
      <c r="I1460" s="14">
        <v>100</v>
      </c>
      <c r="J1460" s="14" t="s">
        <v>31</v>
      </c>
      <c r="K1460" s="14">
        <v>100</v>
      </c>
      <c r="L1460" s="14" t="s">
        <v>29909</v>
      </c>
      <c r="M1460" s="14" t="s">
        <v>29909</v>
      </c>
      <c r="N1460" s="14" t="s">
        <v>31</v>
      </c>
      <c r="P1460" s="14" t="s">
        <v>29909</v>
      </c>
    </row>
    <row r="1461" spans="4:16" x14ac:dyDescent="0.25">
      <c r="D1461" s="14">
        <v>8011001270</v>
      </c>
      <c r="E1461" s="14" t="s">
        <v>30594</v>
      </c>
      <c r="F1461" s="14">
        <v>801</v>
      </c>
      <c r="G1461" s="14" t="s">
        <v>30067</v>
      </c>
      <c r="H1461" s="14" t="s">
        <v>29080</v>
      </c>
      <c r="I1461" s="14">
        <v>100</v>
      </c>
      <c r="J1461" s="14" t="s">
        <v>31</v>
      </c>
      <c r="K1461" s="14">
        <v>100</v>
      </c>
      <c r="L1461" s="14" t="s">
        <v>29909</v>
      </c>
      <c r="M1461" s="14" t="s">
        <v>29909</v>
      </c>
      <c r="N1461" s="14" t="s">
        <v>31</v>
      </c>
      <c r="P1461" s="14" t="s">
        <v>29909</v>
      </c>
    </row>
    <row r="1462" spans="4:16" x14ac:dyDescent="0.25">
      <c r="D1462" s="14">
        <v>8011001290</v>
      </c>
      <c r="E1462" s="14" t="s">
        <v>30595</v>
      </c>
      <c r="F1462" s="14">
        <v>801</v>
      </c>
      <c r="G1462" s="14" t="s">
        <v>30067</v>
      </c>
      <c r="H1462" s="14" t="s">
        <v>29080</v>
      </c>
      <c r="I1462" s="14">
        <v>100</v>
      </c>
      <c r="J1462" s="14" t="s">
        <v>31</v>
      </c>
      <c r="K1462" s="14">
        <v>100</v>
      </c>
      <c r="L1462" s="14" t="s">
        <v>29909</v>
      </c>
      <c r="M1462" s="14" t="s">
        <v>29909</v>
      </c>
      <c r="N1462" s="14" t="s">
        <v>31</v>
      </c>
      <c r="P1462" s="14" t="s">
        <v>29909</v>
      </c>
    </row>
    <row r="1463" spans="4:16" x14ac:dyDescent="0.25">
      <c r="D1463" s="14">
        <v>8011001300</v>
      </c>
      <c r="E1463" s="14" t="s">
        <v>30596</v>
      </c>
      <c r="F1463" s="14">
        <v>801</v>
      </c>
      <c r="G1463" s="14" t="s">
        <v>30067</v>
      </c>
      <c r="H1463" s="14" t="s">
        <v>29080</v>
      </c>
      <c r="I1463" s="14">
        <v>100</v>
      </c>
      <c r="J1463" s="14" t="s">
        <v>31</v>
      </c>
      <c r="K1463" s="14">
        <v>100</v>
      </c>
      <c r="L1463" s="14" t="s">
        <v>29909</v>
      </c>
      <c r="M1463" s="14" t="s">
        <v>29909</v>
      </c>
      <c r="N1463" s="14" t="s">
        <v>31</v>
      </c>
      <c r="P1463" s="14" t="s">
        <v>29909</v>
      </c>
    </row>
    <row r="1464" spans="4:16" x14ac:dyDescent="0.25">
      <c r="D1464" s="14">
        <v>8011001320</v>
      </c>
      <c r="E1464" s="14" t="s">
        <v>30597</v>
      </c>
      <c r="F1464" s="14">
        <v>801</v>
      </c>
      <c r="G1464" s="14" t="s">
        <v>30067</v>
      </c>
      <c r="H1464" s="14" t="s">
        <v>29080</v>
      </c>
      <c r="I1464" s="14">
        <v>100</v>
      </c>
      <c r="J1464" s="14" t="s">
        <v>31</v>
      </c>
      <c r="K1464" s="14">
        <v>100</v>
      </c>
      <c r="L1464" s="14" t="s">
        <v>29909</v>
      </c>
      <c r="M1464" s="14" t="s">
        <v>29909</v>
      </c>
      <c r="N1464" s="14" t="s">
        <v>31</v>
      </c>
      <c r="P1464" s="14" t="s">
        <v>29909</v>
      </c>
    </row>
    <row r="1465" spans="4:16" x14ac:dyDescent="0.25">
      <c r="D1465" s="14">
        <v>8011001330</v>
      </c>
      <c r="E1465" s="14" t="s">
        <v>30598</v>
      </c>
      <c r="F1465" s="14">
        <v>801</v>
      </c>
      <c r="G1465" s="14" t="s">
        <v>30067</v>
      </c>
      <c r="H1465" s="14" t="s">
        <v>29080</v>
      </c>
      <c r="I1465" s="14">
        <v>100</v>
      </c>
      <c r="J1465" s="14" t="s">
        <v>31</v>
      </c>
      <c r="K1465" s="14">
        <v>100</v>
      </c>
      <c r="L1465" s="14" t="s">
        <v>29909</v>
      </c>
      <c r="M1465" s="14" t="s">
        <v>29909</v>
      </c>
      <c r="N1465" s="14" t="s">
        <v>31</v>
      </c>
      <c r="P1465" s="14" t="s">
        <v>29909</v>
      </c>
    </row>
    <row r="1466" spans="4:16" x14ac:dyDescent="0.25">
      <c r="D1466" s="14">
        <v>8011001340</v>
      </c>
      <c r="E1466" s="14" t="s">
        <v>30599</v>
      </c>
      <c r="F1466" s="14">
        <v>801</v>
      </c>
      <c r="G1466" s="14" t="s">
        <v>30067</v>
      </c>
      <c r="H1466" s="14" t="s">
        <v>29080</v>
      </c>
      <c r="I1466" s="14">
        <v>100</v>
      </c>
      <c r="J1466" s="14" t="s">
        <v>31</v>
      </c>
      <c r="K1466" s="14">
        <v>100</v>
      </c>
      <c r="L1466" s="14" t="s">
        <v>29909</v>
      </c>
      <c r="M1466" s="14" t="s">
        <v>29909</v>
      </c>
      <c r="N1466" s="14" t="s">
        <v>31</v>
      </c>
      <c r="P1466" s="14" t="s">
        <v>29909</v>
      </c>
    </row>
    <row r="1467" spans="4:16" x14ac:dyDescent="0.25">
      <c r="D1467" s="14">
        <v>8011001350</v>
      </c>
      <c r="E1467" s="14" t="s">
        <v>30600</v>
      </c>
      <c r="F1467" s="14">
        <v>801</v>
      </c>
      <c r="G1467" s="14" t="s">
        <v>30067</v>
      </c>
      <c r="H1467" s="14" t="s">
        <v>29080</v>
      </c>
      <c r="I1467" s="14">
        <v>100</v>
      </c>
      <c r="J1467" s="14" t="s">
        <v>31</v>
      </c>
      <c r="K1467" s="14">
        <v>100</v>
      </c>
      <c r="L1467" s="14" t="s">
        <v>29909</v>
      </c>
      <c r="M1467" s="14" t="s">
        <v>29909</v>
      </c>
      <c r="N1467" s="14" t="s">
        <v>31</v>
      </c>
      <c r="P1467" s="14" t="s">
        <v>29909</v>
      </c>
    </row>
    <row r="1468" spans="4:16" x14ac:dyDescent="0.25">
      <c r="D1468" s="14">
        <v>8011001360</v>
      </c>
      <c r="E1468" s="14" t="s">
        <v>30601</v>
      </c>
      <c r="F1468" s="14">
        <v>801</v>
      </c>
      <c r="G1468" s="14" t="s">
        <v>30067</v>
      </c>
      <c r="H1468" s="14" t="s">
        <v>29080</v>
      </c>
      <c r="I1468" s="14">
        <v>100</v>
      </c>
      <c r="J1468" s="14" t="s">
        <v>31</v>
      </c>
      <c r="K1468" s="14">
        <v>100</v>
      </c>
      <c r="L1468" s="14" t="s">
        <v>29909</v>
      </c>
      <c r="M1468" s="14" t="s">
        <v>29909</v>
      </c>
      <c r="N1468" s="14" t="s">
        <v>31</v>
      </c>
      <c r="P1468" s="14" t="s">
        <v>29909</v>
      </c>
    </row>
    <row r="1469" spans="4:16" x14ac:dyDescent="0.25">
      <c r="D1469" s="14">
        <v>8011001370</v>
      </c>
      <c r="E1469" s="14" t="s">
        <v>30602</v>
      </c>
      <c r="F1469" s="14">
        <v>801</v>
      </c>
      <c r="G1469" s="14" t="s">
        <v>30067</v>
      </c>
      <c r="H1469" s="14" t="s">
        <v>29080</v>
      </c>
      <c r="I1469" s="14">
        <v>100</v>
      </c>
      <c r="J1469" s="14" t="s">
        <v>31</v>
      </c>
      <c r="K1469" s="14">
        <v>100</v>
      </c>
      <c r="L1469" s="14" t="s">
        <v>29909</v>
      </c>
      <c r="M1469" s="14" t="s">
        <v>29909</v>
      </c>
      <c r="N1469" s="14" t="s">
        <v>31</v>
      </c>
      <c r="P1469" s="14" t="s">
        <v>29909</v>
      </c>
    </row>
    <row r="1470" spans="4:16" x14ac:dyDescent="0.25">
      <c r="D1470" s="14">
        <v>8011001375</v>
      </c>
      <c r="E1470" s="14" t="s">
        <v>30603</v>
      </c>
      <c r="F1470" s="14">
        <v>801</v>
      </c>
      <c r="G1470" s="14" t="s">
        <v>30067</v>
      </c>
      <c r="H1470" s="14" t="s">
        <v>29080</v>
      </c>
      <c r="I1470" s="14">
        <v>100</v>
      </c>
      <c r="J1470" s="14" t="s">
        <v>31</v>
      </c>
      <c r="K1470" s="14">
        <v>100</v>
      </c>
      <c r="L1470" s="14" t="s">
        <v>29909</v>
      </c>
      <c r="M1470" s="14" t="s">
        <v>29909</v>
      </c>
      <c r="N1470" s="14" t="s">
        <v>31</v>
      </c>
      <c r="P1470" s="14" t="s">
        <v>29909</v>
      </c>
    </row>
    <row r="1471" spans="4:16" x14ac:dyDescent="0.25">
      <c r="D1471" s="14">
        <v>8011001380</v>
      </c>
      <c r="E1471" s="14" t="s">
        <v>30604</v>
      </c>
      <c r="F1471" s="14">
        <v>801</v>
      </c>
      <c r="G1471" s="14" t="s">
        <v>30067</v>
      </c>
      <c r="H1471" s="14" t="s">
        <v>29080</v>
      </c>
      <c r="I1471" s="14">
        <v>100</v>
      </c>
      <c r="J1471" s="14" t="s">
        <v>31</v>
      </c>
      <c r="K1471" s="14">
        <v>100</v>
      </c>
      <c r="L1471" s="14" t="s">
        <v>29909</v>
      </c>
      <c r="M1471" s="14" t="s">
        <v>29909</v>
      </c>
      <c r="N1471" s="14" t="s">
        <v>31</v>
      </c>
      <c r="P1471" s="14" t="s">
        <v>29909</v>
      </c>
    </row>
    <row r="1472" spans="4:16" x14ac:dyDescent="0.25">
      <c r="D1472" s="14">
        <v>8011001400</v>
      </c>
      <c r="E1472" s="14" t="s">
        <v>30605</v>
      </c>
      <c r="F1472" s="14">
        <v>801</v>
      </c>
      <c r="G1472" s="14" t="s">
        <v>30067</v>
      </c>
      <c r="H1472" s="14" t="s">
        <v>29080</v>
      </c>
      <c r="I1472" s="14">
        <v>100</v>
      </c>
      <c r="J1472" s="14" t="s">
        <v>31</v>
      </c>
      <c r="K1472" s="14">
        <v>100</v>
      </c>
      <c r="L1472" s="14" t="s">
        <v>29909</v>
      </c>
      <c r="M1472" s="14" t="s">
        <v>29909</v>
      </c>
      <c r="N1472" s="14" t="s">
        <v>31</v>
      </c>
      <c r="P1472" s="14" t="s">
        <v>29909</v>
      </c>
    </row>
    <row r="1473" spans="4:16" x14ac:dyDescent="0.25">
      <c r="D1473" s="14">
        <v>8011001410</v>
      </c>
      <c r="E1473" s="14" t="s">
        <v>30606</v>
      </c>
      <c r="F1473" s="14">
        <v>801</v>
      </c>
      <c r="G1473" s="14" t="s">
        <v>30067</v>
      </c>
      <c r="H1473" s="14" t="s">
        <v>29080</v>
      </c>
      <c r="I1473" s="14">
        <v>100</v>
      </c>
      <c r="J1473" s="14" t="s">
        <v>31</v>
      </c>
      <c r="K1473" s="14">
        <v>100</v>
      </c>
      <c r="L1473" s="14" t="s">
        <v>29909</v>
      </c>
      <c r="M1473" s="14" t="s">
        <v>29909</v>
      </c>
      <c r="N1473" s="14" t="s">
        <v>31</v>
      </c>
      <c r="P1473" s="14" t="s">
        <v>29909</v>
      </c>
    </row>
    <row r="1474" spans="4:16" x14ac:dyDescent="0.25">
      <c r="D1474" s="14">
        <v>8011001430</v>
      </c>
      <c r="E1474" s="14" t="s">
        <v>30607</v>
      </c>
      <c r="F1474" s="14">
        <v>801</v>
      </c>
      <c r="G1474" s="14" t="s">
        <v>30067</v>
      </c>
      <c r="H1474" s="14" t="s">
        <v>29080</v>
      </c>
      <c r="I1474" s="14">
        <v>100</v>
      </c>
      <c r="J1474" s="14" t="s">
        <v>31</v>
      </c>
      <c r="K1474" s="14">
        <v>100</v>
      </c>
      <c r="L1474" s="14" t="s">
        <v>29909</v>
      </c>
      <c r="M1474" s="14" t="s">
        <v>29909</v>
      </c>
      <c r="N1474" s="14" t="s">
        <v>31</v>
      </c>
      <c r="P1474" s="14" t="s">
        <v>29909</v>
      </c>
    </row>
    <row r="1475" spans="4:16" x14ac:dyDescent="0.25">
      <c r="D1475" s="14">
        <v>8011001440</v>
      </c>
      <c r="E1475" s="14" t="s">
        <v>30608</v>
      </c>
      <c r="F1475" s="14">
        <v>801</v>
      </c>
      <c r="G1475" s="14" t="s">
        <v>30067</v>
      </c>
      <c r="H1475" s="14" t="s">
        <v>29080</v>
      </c>
      <c r="I1475" s="14">
        <v>100</v>
      </c>
      <c r="J1475" s="14" t="s">
        <v>31</v>
      </c>
      <c r="K1475" s="14">
        <v>100</v>
      </c>
      <c r="L1475" s="14" t="s">
        <v>29909</v>
      </c>
      <c r="M1475" s="14" t="s">
        <v>29909</v>
      </c>
      <c r="N1475" s="14" t="s">
        <v>31</v>
      </c>
      <c r="P1475" s="14" t="s">
        <v>29909</v>
      </c>
    </row>
    <row r="1476" spans="4:16" x14ac:dyDescent="0.25">
      <c r="D1476" s="14">
        <v>8011001450</v>
      </c>
      <c r="E1476" s="14" t="s">
        <v>30609</v>
      </c>
      <c r="F1476" s="14">
        <v>801</v>
      </c>
      <c r="G1476" s="14" t="s">
        <v>30067</v>
      </c>
      <c r="H1476" s="14" t="s">
        <v>29080</v>
      </c>
      <c r="I1476" s="14">
        <v>100</v>
      </c>
      <c r="J1476" s="14" t="s">
        <v>31</v>
      </c>
      <c r="K1476" s="14">
        <v>100</v>
      </c>
      <c r="L1476" s="14" t="s">
        <v>29909</v>
      </c>
      <c r="M1476" s="14" t="s">
        <v>29909</v>
      </c>
      <c r="N1476" s="14" t="s">
        <v>31</v>
      </c>
      <c r="P1476" s="14" t="s">
        <v>29909</v>
      </c>
    </row>
    <row r="1477" spans="4:16" x14ac:dyDescent="0.25">
      <c r="D1477" s="14">
        <v>8011001460</v>
      </c>
      <c r="E1477" s="14" t="s">
        <v>30610</v>
      </c>
      <c r="F1477" s="14">
        <v>801</v>
      </c>
      <c r="G1477" s="14" t="s">
        <v>30067</v>
      </c>
      <c r="H1477" s="14" t="s">
        <v>29080</v>
      </c>
      <c r="I1477" s="14">
        <v>100</v>
      </c>
      <c r="J1477" s="14" t="s">
        <v>31</v>
      </c>
      <c r="K1477" s="14">
        <v>100</v>
      </c>
      <c r="L1477" s="14" t="s">
        <v>29909</v>
      </c>
      <c r="M1477" s="14" t="s">
        <v>29909</v>
      </c>
      <c r="N1477" s="14" t="s">
        <v>31</v>
      </c>
      <c r="P1477" s="14" t="s">
        <v>29909</v>
      </c>
    </row>
    <row r="1478" spans="4:16" x14ac:dyDescent="0.25">
      <c r="D1478" s="14">
        <v>8011001500</v>
      </c>
      <c r="E1478" s="14" t="s">
        <v>30611</v>
      </c>
      <c r="F1478" s="14">
        <v>801</v>
      </c>
      <c r="G1478" s="14" t="s">
        <v>30067</v>
      </c>
      <c r="H1478" s="14" t="s">
        <v>29080</v>
      </c>
      <c r="I1478" s="14">
        <v>100</v>
      </c>
      <c r="J1478" s="14" t="s">
        <v>31</v>
      </c>
      <c r="K1478" s="14">
        <v>100</v>
      </c>
      <c r="L1478" s="14" t="s">
        <v>29909</v>
      </c>
      <c r="M1478" s="14" t="s">
        <v>29909</v>
      </c>
      <c r="N1478" s="14" t="s">
        <v>31</v>
      </c>
      <c r="P1478" s="14" t="s">
        <v>29909</v>
      </c>
    </row>
    <row r="1479" spans="4:16" x14ac:dyDescent="0.25">
      <c r="D1479" s="14">
        <v>8011001510</v>
      </c>
      <c r="E1479" s="14" t="s">
        <v>30612</v>
      </c>
      <c r="F1479" s="14">
        <v>801</v>
      </c>
      <c r="G1479" s="14" t="s">
        <v>30067</v>
      </c>
      <c r="H1479" s="14" t="s">
        <v>29080</v>
      </c>
      <c r="I1479" s="14">
        <v>100</v>
      </c>
      <c r="J1479" s="14" t="s">
        <v>31</v>
      </c>
      <c r="K1479" s="14">
        <v>100</v>
      </c>
      <c r="L1479" s="14" t="s">
        <v>29909</v>
      </c>
      <c r="M1479" s="14" t="s">
        <v>29909</v>
      </c>
      <c r="N1479" s="14" t="s">
        <v>31</v>
      </c>
      <c r="P1479" s="14" t="s">
        <v>29909</v>
      </c>
    </row>
    <row r="1480" spans="4:16" x14ac:dyDescent="0.25">
      <c r="D1480" s="14">
        <v>8011001520</v>
      </c>
      <c r="E1480" s="14" t="s">
        <v>30613</v>
      </c>
      <c r="F1480" s="14">
        <v>801</v>
      </c>
      <c r="G1480" s="14" t="s">
        <v>30067</v>
      </c>
      <c r="H1480" s="14" t="s">
        <v>29080</v>
      </c>
      <c r="I1480" s="14">
        <v>100</v>
      </c>
      <c r="J1480" s="14" t="s">
        <v>31</v>
      </c>
      <c r="K1480" s="14">
        <v>100</v>
      </c>
      <c r="L1480" s="14" t="s">
        <v>29909</v>
      </c>
      <c r="M1480" s="14" t="s">
        <v>29909</v>
      </c>
      <c r="N1480" s="14" t="s">
        <v>31</v>
      </c>
      <c r="P1480" s="14" t="s">
        <v>29909</v>
      </c>
    </row>
    <row r="1481" spans="4:16" x14ac:dyDescent="0.25">
      <c r="D1481" s="14">
        <v>8011001530</v>
      </c>
      <c r="E1481" s="14" t="s">
        <v>30614</v>
      </c>
      <c r="F1481" s="14">
        <v>801</v>
      </c>
      <c r="G1481" s="14" t="s">
        <v>30067</v>
      </c>
      <c r="H1481" s="14" t="s">
        <v>29080</v>
      </c>
      <c r="I1481" s="14">
        <v>100</v>
      </c>
      <c r="J1481" s="14" t="s">
        <v>31</v>
      </c>
      <c r="K1481" s="14">
        <v>100</v>
      </c>
      <c r="L1481" s="14" t="s">
        <v>29909</v>
      </c>
      <c r="M1481" s="14" t="s">
        <v>29909</v>
      </c>
      <c r="N1481" s="14" t="s">
        <v>31</v>
      </c>
      <c r="P1481" s="14" t="s">
        <v>29909</v>
      </c>
    </row>
    <row r="1482" spans="4:16" x14ac:dyDescent="0.25">
      <c r="D1482" s="14">
        <v>8011001540</v>
      </c>
      <c r="E1482" s="14" t="s">
        <v>30615</v>
      </c>
      <c r="F1482" s="14">
        <v>801</v>
      </c>
      <c r="G1482" s="14" t="s">
        <v>30067</v>
      </c>
      <c r="H1482" s="14" t="s">
        <v>29080</v>
      </c>
      <c r="I1482" s="14">
        <v>100</v>
      </c>
      <c r="J1482" s="14" t="s">
        <v>31</v>
      </c>
      <c r="K1482" s="14">
        <v>100</v>
      </c>
      <c r="L1482" s="14" t="s">
        <v>29909</v>
      </c>
      <c r="M1482" s="14" t="s">
        <v>29909</v>
      </c>
      <c r="N1482" s="14" t="s">
        <v>31</v>
      </c>
      <c r="P1482" s="14" t="s">
        <v>29909</v>
      </c>
    </row>
    <row r="1483" spans="4:16" x14ac:dyDescent="0.25">
      <c r="D1483" s="14">
        <v>8011001550</v>
      </c>
      <c r="E1483" s="14" t="s">
        <v>30616</v>
      </c>
      <c r="F1483" s="14">
        <v>801</v>
      </c>
      <c r="G1483" s="14" t="s">
        <v>30067</v>
      </c>
      <c r="H1483" s="14" t="s">
        <v>29080</v>
      </c>
      <c r="I1483" s="14">
        <v>100</v>
      </c>
      <c r="J1483" s="14" t="s">
        <v>31</v>
      </c>
      <c r="K1483" s="14">
        <v>100</v>
      </c>
      <c r="L1483" s="14" t="s">
        <v>29909</v>
      </c>
      <c r="M1483" s="14" t="s">
        <v>29909</v>
      </c>
      <c r="N1483" s="14" t="s">
        <v>31</v>
      </c>
      <c r="P1483" s="14" t="s">
        <v>29909</v>
      </c>
    </row>
    <row r="1484" spans="4:16" x14ac:dyDescent="0.25">
      <c r="D1484" s="14">
        <v>8011001560</v>
      </c>
      <c r="E1484" s="14" t="s">
        <v>30617</v>
      </c>
      <c r="F1484" s="14">
        <v>801</v>
      </c>
      <c r="G1484" s="14" t="s">
        <v>30067</v>
      </c>
      <c r="H1484" s="14" t="s">
        <v>29080</v>
      </c>
      <c r="I1484" s="14">
        <v>100</v>
      </c>
      <c r="J1484" s="14" t="s">
        <v>31</v>
      </c>
      <c r="K1484" s="14">
        <v>100</v>
      </c>
      <c r="L1484" s="14" t="s">
        <v>29909</v>
      </c>
      <c r="M1484" s="14" t="s">
        <v>29909</v>
      </c>
      <c r="N1484" s="14" t="s">
        <v>31</v>
      </c>
      <c r="P1484" s="14" t="s">
        <v>29909</v>
      </c>
    </row>
    <row r="1485" spans="4:16" x14ac:dyDescent="0.25">
      <c r="D1485" s="14">
        <v>8011001575</v>
      </c>
      <c r="E1485" s="14" t="s">
        <v>30618</v>
      </c>
      <c r="F1485" s="14">
        <v>801</v>
      </c>
      <c r="G1485" s="14" t="s">
        <v>30067</v>
      </c>
      <c r="H1485" s="14" t="s">
        <v>29080</v>
      </c>
      <c r="I1485" s="14">
        <v>100</v>
      </c>
      <c r="J1485" s="14" t="s">
        <v>31</v>
      </c>
      <c r="K1485" s="14">
        <v>100</v>
      </c>
      <c r="L1485" s="14" t="s">
        <v>29909</v>
      </c>
      <c r="M1485" s="14" t="s">
        <v>29909</v>
      </c>
      <c r="N1485" s="14" t="s">
        <v>31</v>
      </c>
      <c r="P1485" s="14" t="s">
        <v>29909</v>
      </c>
    </row>
    <row r="1486" spans="4:16" x14ac:dyDescent="0.25">
      <c r="D1486" s="14">
        <v>8011001580</v>
      </c>
      <c r="E1486" s="14" t="s">
        <v>30619</v>
      </c>
      <c r="F1486" s="14">
        <v>801</v>
      </c>
      <c r="G1486" s="14" t="s">
        <v>30067</v>
      </c>
      <c r="H1486" s="14" t="s">
        <v>29080</v>
      </c>
      <c r="I1486" s="14">
        <v>100</v>
      </c>
      <c r="J1486" s="14" t="s">
        <v>31</v>
      </c>
      <c r="K1486" s="14">
        <v>100</v>
      </c>
      <c r="L1486" s="14" t="s">
        <v>29909</v>
      </c>
      <c r="M1486" s="14" t="s">
        <v>29909</v>
      </c>
      <c r="N1486" s="14" t="s">
        <v>31</v>
      </c>
      <c r="P1486" s="14" t="s">
        <v>29909</v>
      </c>
    </row>
    <row r="1487" spans="4:16" x14ac:dyDescent="0.25">
      <c r="D1487" s="14">
        <v>8011001600</v>
      </c>
      <c r="E1487" s="14" t="s">
        <v>30620</v>
      </c>
      <c r="F1487" s="14">
        <v>801</v>
      </c>
      <c r="G1487" s="14" t="s">
        <v>30067</v>
      </c>
      <c r="H1487" s="14" t="s">
        <v>29080</v>
      </c>
      <c r="I1487" s="14">
        <v>100</v>
      </c>
      <c r="J1487" s="14" t="s">
        <v>31</v>
      </c>
      <c r="K1487" s="14">
        <v>100</v>
      </c>
      <c r="L1487" s="14" t="s">
        <v>29909</v>
      </c>
      <c r="M1487" s="14" t="s">
        <v>29909</v>
      </c>
      <c r="N1487" s="14" t="s">
        <v>31</v>
      </c>
      <c r="P1487" s="14" t="s">
        <v>29909</v>
      </c>
    </row>
    <row r="1488" spans="4:16" x14ac:dyDescent="0.25">
      <c r="D1488" s="14">
        <v>8011001610</v>
      </c>
      <c r="E1488" s="14" t="s">
        <v>30621</v>
      </c>
      <c r="F1488" s="14">
        <v>801</v>
      </c>
      <c r="G1488" s="14" t="s">
        <v>30067</v>
      </c>
      <c r="H1488" s="14" t="s">
        <v>29080</v>
      </c>
      <c r="I1488" s="14">
        <v>100</v>
      </c>
      <c r="J1488" s="14" t="s">
        <v>31</v>
      </c>
      <c r="K1488" s="14">
        <v>100</v>
      </c>
      <c r="L1488" s="14" t="s">
        <v>29909</v>
      </c>
      <c r="M1488" s="14" t="s">
        <v>29909</v>
      </c>
      <c r="N1488" s="14" t="s">
        <v>31</v>
      </c>
      <c r="P1488" s="14" t="s">
        <v>29909</v>
      </c>
    </row>
    <row r="1489" spans="4:16" x14ac:dyDescent="0.25">
      <c r="D1489" s="14">
        <v>8011001630</v>
      </c>
      <c r="E1489" s="14" t="s">
        <v>30622</v>
      </c>
      <c r="F1489" s="14">
        <v>801</v>
      </c>
      <c r="G1489" s="14" t="s">
        <v>30067</v>
      </c>
      <c r="H1489" s="14" t="s">
        <v>29080</v>
      </c>
      <c r="I1489" s="14">
        <v>100</v>
      </c>
      <c r="J1489" s="14" t="s">
        <v>31</v>
      </c>
      <c r="K1489" s="14">
        <v>100</v>
      </c>
      <c r="L1489" s="14" t="s">
        <v>29909</v>
      </c>
      <c r="M1489" s="14" t="s">
        <v>29909</v>
      </c>
      <c r="N1489" s="14" t="s">
        <v>31</v>
      </c>
      <c r="P1489" s="14" t="s">
        <v>29909</v>
      </c>
    </row>
    <row r="1490" spans="4:16" x14ac:dyDescent="0.25">
      <c r="D1490" s="14">
        <v>8011001640</v>
      </c>
      <c r="E1490" s="14" t="s">
        <v>30623</v>
      </c>
      <c r="F1490" s="14">
        <v>801</v>
      </c>
      <c r="G1490" s="14" t="s">
        <v>30067</v>
      </c>
      <c r="H1490" s="14" t="s">
        <v>29080</v>
      </c>
      <c r="I1490" s="14">
        <v>100</v>
      </c>
      <c r="J1490" s="14" t="s">
        <v>31</v>
      </c>
      <c r="K1490" s="14">
        <v>100</v>
      </c>
      <c r="L1490" s="14" t="s">
        <v>29909</v>
      </c>
      <c r="M1490" s="14" t="s">
        <v>29909</v>
      </c>
      <c r="N1490" s="14" t="s">
        <v>31</v>
      </c>
      <c r="P1490" s="14" t="s">
        <v>29909</v>
      </c>
    </row>
    <row r="1491" spans="4:16" x14ac:dyDescent="0.25">
      <c r="D1491" s="14">
        <v>8011001670</v>
      </c>
      <c r="E1491" s="14" t="s">
        <v>30624</v>
      </c>
      <c r="F1491" s="14">
        <v>801</v>
      </c>
      <c r="G1491" s="14" t="s">
        <v>30067</v>
      </c>
      <c r="H1491" s="14" t="s">
        <v>29080</v>
      </c>
      <c r="I1491" s="14">
        <v>100</v>
      </c>
      <c r="J1491" s="14" t="s">
        <v>31</v>
      </c>
      <c r="K1491" s="14">
        <v>100</v>
      </c>
      <c r="L1491" s="14" t="s">
        <v>29909</v>
      </c>
      <c r="M1491" s="14" t="s">
        <v>29909</v>
      </c>
      <c r="N1491" s="14" t="s">
        <v>31</v>
      </c>
      <c r="P1491" s="14" t="s">
        <v>29909</v>
      </c>
    </row>
    <row r="1492" spans="4:16" x14ac:dyDescent="0.25">
      <c r="D1492" s="14">
        <v>8011001680</v>
      </c>
      <c r="E1492" s="14" t="s">
        <v>30625</v>
      </c>
      <c r="F1492" s="14">
        <v>801</v>
      </c>
      <c r="G1492" s="14" t="s">
        <v>30067</v>
      </c>
      <c r="H1492" s="14" t="s">
        <v>29080</v>
      </c>
      <c r="I1492" s="14">
        <v>100</v>
      </c>
      <c r="J1492" s="14" t="s">
        <v>31</v>
      </c>
      <c r="K1492" s="14">
        <v>100</v>
      </c>
      <c r="L1492" s="14" t="s">
        <v>29909</v>
      </c>
      <c r="M1492" s="14" t="s">
        <v>29909</v>
      </c>
      <c r="N1492" s="14" t="s">
        <v>31</v>
      </c>
      <c r="P1492" s="14" t="s">
        <v>29909</v>
      </c>
    </row>
    <row r="1493" spans="4:16" x14ac:dyDescent="0.25">
      <c r="D1493" s="14">
        <v>8011001690</v>
      </c>
      <c r="E1493" s="14" t="s">
        <v>30626</v>
      </c>
      <c r="F1493" s="14">
        <v>801</v>
      </c>
      <c r="G1493" s="14" t="s">
        <v>30067</v>
      </c>
      <c r="H1493" s="14" t="s">
        <v>29080</v>
      </c>
      <c r="I1493" s="14">
        <v>100</v>
      </c>
      <c r="J1493" s="14" t="s">
        <v>31</v>
      </c>
      <c r="K1493" s="14">
        <v>100</v>
      </c>
      <c r="L1493" s="14" t="s">
        <v>29909</v>
      </c>
      <c r="M1493" s="14" t="s">
        <v>29909</v>
      </c>
      <c r="N1493" s="14" t="s">
        <v>31</v>
      </c>
      <c r="P1493" s="14" t="s">
        <v>29909</v>
      </c>
    </row>
    <row r="1494" spans="4:16" x14ac:dyDescent="0.25">
      <c r="D1494" s="14">
        <v>8011001700</v>
      </c>
      <c r="E1494" s="14" t="s">
        <v>30627</v>
      </c>
      <c r="F1494" s="14">
        <v>801</v>
      </c>
      <c r="G1494" s="14" t="s">
        <v>30067</v>
      </c>
      <c r="H1494" s="14" t="s">
        <v>29080</v>
      </c>
      <c r="I1494" s="14">
        <v>100</v>
      </c>
      <c r="J1494" s="14" t="s">
        <v>31</v>
      </c>
      <c r="K1494" s="14">
        <v>100</v>
      </c>
      <c r="L1494" s="14" t="s">
        <v>29909</v>
      </c>
      <c r="M1494" s="14" t="s">
        <v>29909</v>
      </c>
      <c r="N1494" s="14" t="s">
        <v>31</v>
      </c>
      <c r="P1494" s="14" t="s">
        <v>29909</v>
      </c>
    </row>
    <row r="1495" spans="4:16" x14ac:dyDescent="0.25">
      <c r="D1495" s="14">
        <v>8011001710</v>
      </c>
      <c r="E1495" s="14" t="s">
        <v>30628</v>
      </c>
      <c r="F1495" s="14">
        <v>801</v>
      </c>
      <c r="G1495" s="14" t="s">
        <v>30067</v>
      </c>
      <c r="H1495" s="14" t="s">
        <v>29080</v>
      </c>
      <c r="I1495" s="14">
        <v>100</v>
      </c>
      <c r="J1495" s="14" t="s">
        <v>31</v>
      </c>
      <c r="K1495" s="14">
        <v>100</v>
      </c>
      <c r="L1495" s="14" t="s">
        <v>29909</v>
      </c>
      <c r="M1495" s="14" t="s">
        <v>29909</v>
      </c>
      <c r="N1495" s="14" t="s">
        <v>31</v>
      </c>
      <c r="P1495" s="14" t="s">
        <v>29909</v>
      </c>
    </row>
    <row r="1496" spans="4:16" x14ac:dyDescent="0.25">
      <c r="D1496" s="14">
        <v>8011001725</v>
      </c>
      <c r="E1496" s="14" t="s">
        <v>30629</v>
      </c>
      <c r="F1496" s="14">
        <v>801</v>
      </c>
      <c r="G1496" s="14" t="s">
        <v>30067</v>
      </c>
      <c r="H1496" s="14" t="s">
        <v>29080</v>
      </c>
      <c r="I1496" s="14">
        <v>100</v>
      </c>
      <c r="J1496" s="14" t="s">
        <v>31</v>
      </c>
      <c r="K1496" s="14">
        <v>100</v>
      </c>
      <c r="L1496" s="14" t="s">
        <v>29909</v>
      </c>
      <c r="M1496" s="14" t="s">
        <v>29909</v>
      </c>
      <c r="N1496" s="14" t="s">
        <v>31</v>
      </c>
      <c r="P1496" s="14" t="s">
        <v>29909</v>
      </c>
    </row>
    <row r="1497" spans="4:16" x14ac:dyDescent="0.25">
      <c r="D1497" s="14">
        <v>8011001730</v>
      </c>
      <c r="E1497" s="14" t="s">
        <v>30630</v>
      </c>
      <c r="F1497" s="14">
        <v>801</v>
      </c>
      <c r="G1497" s="14" t="s">
        <v>30067</v>
      </c>
      <c r="H1497" s="14" t="s">
        <v>29080</v>
      </c>
      <c r="I1497" s="14">
        <v>100</v>
      </c>
      <c r="J1497" s="14" t="s">
        <v>31</v>
      </c>
      <c r="K1497" s="14">
        <v>100</v>
      </c>
      <c r="L1497" s="14" t="s">
        <v>29909</v>
      </c>
      <c r="M1497" s="14" t="s">
        <v>29909</v>
      </c>
      <c r="N1497" s="14" t="s">
        <v>31</v>
      </c>
      <c r="P1497" s="14" t="s">
        <v>29909</v>
      </c>
    </row>
    <row r="1498" spans="4:16" x14ac:dyDescent="0.25">
      <c r="D1498" s="14">
        <v>8011001750</v>
      </c>
      <c r="E1498" s="14" t="s">
        <v>30631</v>
      </c>
      <c r="F1498" s="14">
        <v>801</v>
      </c>
      <c r="G1498" s="14" t="s">
        <v>30067</v>
      </c>
      <c r="H1498" s="14" t="s">
        <v>29080</v>
      </c>
      <c r="I1498" s="14">
        <v>100</v>
      </c>
      <c r="J1498" s="14" t="s">
        <v>31</v>
      </c>
      <c r="K1498" s="14">
        <v>100</v>
      </c>
      <c r="L1498" s="14" t="s">
        <v>29909</v>
      </c>
      <c r="M1498" s="14" t="s">
        <v>29909</v>
      </c>
      <c r="N1498" s="14" t="s">
        <v>31</v>
      </c>
      <c r="P1498" s="14" t="s">
        <v>29909</v>
      </c>
    </row>
    <row r="1499" spans="4:16" x14ac:dyDescent="0.25">
      <c r="D1499" s="14">
        <v>8011001760</v>
      </c>
      <c r="E1499" s="14" t="s">
        <v>30632</v>
      </c>
      <c r="F1499" s="14">
        <v>801</v>
      </c>
      <c r="G1499" s="14" t="s">
        <v>30067</v>
      </c>
      <c r="H1499" s="14" t="s">
        <v>29080</v>
      </c>
      <c r="I1499" s="14">
        <v>100</v>
      </c>
      <c r="J1499" s="14" t="s">
        <v>31</v>
      </c>
      <c r="K1499" s="14">
        <v>100</v>
      </c>
      <c r="L1499" s="14" t="s">
        <v>29909</v>
      </c>
      <c r="M1499" s="14" t="s">
        <v>29909</v>
      </c>
      <c r="N1499" s="14" t="s">
        <v>31</v>
      </c>
      <c r="P1499" s="14" t="s">
        <v>29909</v>
      </c>
    </row>
    <row r="1500" spans="4:16" x14ac:dyDescent="0.25">
      <c r="D1500" s="14">
        <v>8011001770</v>
      </c>
      <c r="E1500" s="14" t="s">
        <v>30633</v>
      </c>
      <c r="F1500" s="14">
        <v>801</v>
      </c>
      <c r="G1500" s="14" t="s">
        <v>30067</v>
      </c>
      <c r="H1500" s="14" t="s">
        <v>29080</v>
      </c>
      <c r="I1500" s="14">
        <v>100</v>
      </c>
      <c r="J1500" s="14" t="s">
        <v>31</v>
      </c>
      <c r="K1500" s="14">
        <v>100</v>
      </c>
      <c r="L1500" s="14" t="s">
        <v>29909</v>
      </c>
      <c r="M1500" s="14" t="s">
        <v>29909</v>
      </c>
      <c r="N1500" s="14" t="s">
        <v>31</v>
      </c>
      <c r="P1500" s="14" t="s">
        <v>29909</v>
      </c>
    </row>
    <row r="1501" spans="4:16" x14ac:dyDescent="0.25">
      <c r="D1501" s="14">
        <v>8011001780</v>
      </c>
      <c r="E1501" s="14" t="s">
        <v>30634</v>
      </c>
      <c r="F1501" s="14">
        <v>801</v>
      </c>
      <c r="G1501" s="14" t="s">
        <v>30067</v>
      </c>
      <c r="H1501" s="14" t="s">
        <v>29080</v>
      </c>
      <c r="I1501" s="14">
        <v>100</v>
      </c>
      <c r="J1501" s="14" t="s">
        <v>31</v>
      </c>
      <c r="K1501" s="14">
        <v>100</v>
      </c>
      <c r="L1501" s="14" t="s">
        <v>29909</v>
      </c>
      <c r="M1501" s="14" t="s">
        <v>29909</v>
      </c>
      <c r="N1501" s="14" t="s">
        <v>31</v>
      </c>
      <c r="P1501" s="14" t="s">
        <v>29909</v>
      </c>
    </row>
    <row r="1502" spans="4:16" x14ac:dyDescent="0.25">
      <c r="D1502" s="14">
        <v>8011001800</v>
      </c>
      <c r="E1502" s="14" t="s">
        <v>30635</v>
      </c>
      <c r="F1502" s="14">
        <v>801</v>
      </c>
      <c r="G1502" s="14" t="s">
        <v>30067</v>
      </c>
      <c r="H1502" s="14" t="s">
        <v>29080</v>
      </c>
      <c r="I1502" s="14">
        <v>100</v>
      </c>
      <c r="J1502" s="14" t="s">
        <v>31</v>
      </c>
      <c r="K1502" s="14">
        <v>100</v>
      </c>
      <c r="L1502" s="14" t="s">
        <v>29909</v>
      </c>
      <c r="M1502" s="14" t="s">
        <v>29909</v>
      </c>
      <c r="N1502" s="14" t="s">
        <v>31</v>
      </c>
      <c r="P1502" s="14" t="s">
        <v>29909</v>
      </c>
    </row>
    <row r="1503" spans="4:16" x14ac:dyDescent="0.25">
      <c r="D1503" s="14">
        <v>8011001810</v>
      </c>
      <c r="E1503" s="14" t="s">
        <v>30636</v>
      </c>
      <c r="F1503" s="14">
        <v>801</v>
      </c>
      <c r="G1503" s="14" t="s">
        <v>30067</v>
      </c>
      <c r="H1503" s="14" t="s">
        <v>29080</v>
      </c>
      <c r="I1503" s="14">
        <v>100</v>
      </c>
      <c r="J1503" s="14" t="s">
        <v>31</v>
      </c>
      <c r="K1503" s="14">
        <v>100</v>
      </c>
      <c r="L1503" s="14" t="s">
        <v>29909</v>
      </c>
      <c r="M1503" s="14" t="s">
        <v>29909</v>
      </c>
      <c r="N1503" s="14" t="s">
        <v>31</v>
      </c>
      <c r="P1503" s="14" t="s">
        <v>29909</v>
      </c>
    </row>
    <row r="1504" spans="4:16" x14ac:dyDescent="0.25">
      <c r="D1504" s="14">
        <v>8011001830</v>
      </c>
      <c r="E1504" s="14" t="s">
        <v>30637</v>
      </c>
      <c r="F1504" s="14">
        <v>801</v>
      </c>
      <c r="G1504" s="14" t="s">
        <v>30067</v>
      </c>
      <c r="H1504" s="14" t="s">
        <v>29080</v>
      </c>
      <c r="I1504" s="14">
        <v>100</v>
      </c>
      <c r="J1504" s="14" t="s">
        <v>31</v>
      </c>
      <c r="K1504" s="14">
        <v>100</v>
      </c>
      <c r="L1504" s="14" t="s">
        <v>29909</v>
      </c>
      <c r="M1504" s="14" t="s">
        <v>29909</v>
      </c>
      <c r="N1504" s="14" t="s">
        <v>31</v>
      </c>
      <c r="P1504" s="14" t="s">
        <v>29909</v>
      </c>
    </row>
    <row r="1505" spans="4:16" x14ac:dyDescent="0.25">
      <c r="D1505" s="14">
        <v>8011001840</v>
      </c>
      <c r="E1505" s="14" t="s">
        <v>30638</v>
      </c>
      <c r="F1505" s="14">
        <v>801</v>
      </c>
      <c r="G1505" s="14" t="s">
        <v>30067</v>
      </c>
      <c r="H1505" s="14" t="s">
        <v>29080</v>
      </c>
      <c r="I1505" s="14">
        <v>100</v>
      </c>
      <c r="J1505" s="14" t="s">
        <v>31</v>
      </c>
      <c r="K1505" s="14">
        <v>100</v>
      </c>
      <c r="L1505" s="14" t="s">
        <v>29909</v>
      </c>
      <c r="M1505" s="14" t="s">
        <v>29909</v>
      </c>
      <c r="N1505" s="14" t="s">
        <v>31</v>
      </c>
      <c r="P1505" s="14" t="s">
        <v>29909</v>
      </c>
    </row>
    <row r="1506" spans="4:16" x14ac:dyDescent="0.25">
      <c r="D1506" s="14">
        <v>8011001860</v>
      </c>
      <c r="E1506" s="14" t="s">
        <v>30639</v>
      </c>
      <c r="F1506" s="14">
        <v>801</v>
      </c>
      <c r="G1506" s="14" t="s">
        <v>30067</v>
      </c>
      <c r="H1506" s="14" t="s">
        <v>29080</v>
      </c>
      <c r="I1506" s="14">
        <v>100</v>
      </c>
      <c r="J1506" s="14" t="s">
        <v>31</v>
      </c>
      <c r="K1506" s="14">
        <v>100</v>
      </c>
      <c r="L1506" s="14" t="s">
        <v>29909</v>
      </c>
      <c r="M1506" s="14" t="s">
        <v>29909</v>
      </c>
      <c r="N1506" s="14" t="s">
        <v>31</v>
      </c>
      <c r="P1506" s="14" t="s">
        <v>29909</v>
      </c>
    </row>
    <row r="1507" spans="4:16" x14ac:dyDescent="0.25">
      <c r="D1507" s="14">
        <v>8011001870</v>
      </c>
      <c r="E1507" s="14" t="s">
        <v>30640</v>
      </c>
      <c r="F1507" s="14">
        <v>801</v>
      </c>
      <c r="G1507" s="14" t="s">
        <v>30067</v>
      </c>
      <c r="H1507" s="14" t="s">
        <v>29080</v>
      </c>
      <c r="I1507" s="14">
        <v>100</v>
      </c>
      <c r="J1507" s="14" t="s">
        <v>31</v>
      </c>
      <c r="K1507" s="14">
        <v>100</v>
      </c>
      <c r="L1507" s="14" t="s">
        <v>29909</v>
      </c>
      <c r="M1507" s="14" t="s">
        <v>29909</v>
      </c>
      <c r="N1507" s="14" t="s">
        <v>31</v>
      </c>
      <c r="P1507" s="14" t="s">
        <v>29909</v>
      </c>
    </row>
    <row r="1508" spans="4:16" x14ac:dyDescent="0.25">
      <c r="D1508" s="14">
        <v>8011001880</v>
      </c>
      <c r="E1508" s="14" t="s">
        <v>30641</v>
      </c>
      <c r="F1508" s="14">
        <v>801</v>
      </c>
      <c r="G1508" s="14" t="s">
        <v>30067</v>
      </c>
      <c r="H1508" s="14" t="s">
        <v>29080</v>
      </c>
      <c r="I1508" s="14">
        <v>100</v>
      </c>
      <c r="J1508" s="14" t="s">
        <v>31</v>
      </c>
      <c r="K1508" s="14">
        <v>100</v>
      </c>
      <c r="L1508" s="14" t="s">
        <v>29909</v>
      </c>
      <c r="M1508" s="14" t="s">
        <v>29909</v>
      </c>
      <c r="N1508" s="14" t="s">
        <v>31</v>
      </c>
      <c r="P1508" s="14" t="s">
        <v>29909</v>
      </c>
    </row>
    <row r="1509" spans="4:16" x14ac:dyDescent="0.25">
      <c r="D1509" s="14">
        <v>8011001890</v>
      </c>
      <c r="E1509" s="14" t="s">
        <v>30642</v>
      </c>
      <c r="F1509" s="14">
        <v>801</v>
      </c>
      <c r="G1509" s="14" t="s">
        <v>30067</v>
      </c>
      <c r="H1509" s="14" t="s">
        <v>29080</v>
      </c>
      <c r="I1509" s="14">
        <v>100</v>
      </c>
      <c r="J1509" s="14" t="s">
        <v>31</v>
      </c>
      <c r="K1509" s="14">
        <v>100</v>
      </c>
      <c r="L1509" s="14" t="s">
        <v>29909</v>
      </c>
      <c r="M1509" s="14" t="s">
        <v>29909</v>
      </c>
      <c r="N1509" s="14" t="s">
        <v>31</v>
      </c>
      <c r="P1509" s="14" t="s">
        <v>29909</v>
      </c>
    </row>
    <row r="1510" spans="4:16" x14ac:dyDescent="0.25">
      <c r="D1510" s="14">
        <v>8011001900</v>
      </c>
      <c r="E1510" s="14" t="s">
        <v>30643</v>
      </c>
      <c r="F1510" s="14">
        <v>801</v>
      </c>
      <c r="G1510" s="14" t="s">
        <v>30067</v>
      </c>
      <c r="H1510" s="14" t="s">
        <v>29080</v>
      </c>
      <c r="I1510" s="14">
        <v>100</v>
      </c>
      <c r="J1510" s="14" t="s">
        <v>31</v>
      </c>
      <c r="K1510" s="14">
        <v>100</v>
      </c>
      <c r="L1510" s="14" t="s">
        <v>29909</v>
      </c>
      <c r="M1510" s="14" t="s">
        <v>29909</v>
      </c>
      <c r="N1510" s="14" t="s">
        <v>31</v>
      </c>
      <c r="P1510" s="14" t="s">
        <v>29909</v>
      </c>
    </row>
    <row r="1511" spans="4:16" x14ac:dyDescent="0.25">
      <c r="D1511" s="14">
        <v>8011001910</v>
      </c>
      <c r="E1511" s="14" t="s">
        <v>30644</v>
      </c>
      <c r="F1511" s="14">
        <v>801</v>
      </c>
      <c r="G1511" s="14" t="s">
        <v>30067</v>
      </c>
      <c r="H1511" s="14" t="s">
        <v>29080</v>
      </c>
      <c r="I1511" s="14">
        <v>100</v>
      </c>
      <c r="J1511" s="14" t="s">
        <v>31</v>
      </c>
      <c r="K1511" s="14">
        <v>100</v>
      </c>
      <c r="L1511" s="14" t="s">
        <v>29909</v>
      </c>
      <c r="M1511" s="14" t="s">
        <v>29909</v>
      </c>
      <c r="N1511" s="14" t="s">
        <v>31</v>
      </c>
      <c r="P1511" s="14" t="s">
        <v>29909</v>
      </c>
    </row>
    <row r="1512" spans="4:16" x14ac:dyDescent="0.25">
      <c r="D1512" s="14">
        <v>8011001930</v>
      </c>
      <c r="E1512" s="14" t="s">
        <v>30645</v>
      </c>
      <c r="F1512" s="14">
        <v>801</v>
      </c>
      <c r="G1512" s="14" t="s">
        <v>30067</v>
      </c>
      <c r="H1512" s="14" t="s">
        <v>29080</v>
      </c>
      <c r="I1512" s="14">
        <v>100</v>
      </c>
      <c r="J1512" s="14" t="s">
        <v>31</v>
      </c>
      <c r="K1512" s="14">
        <v>100</v>
      </c>
      <c r="L1512" s="14" t="s">
        <v>29909</v>
      </c>
      <c r="M1512" s="14" t="s">
        <v>29909</v>
      </c>
      <c r="N1512" s="14" t="s">
        <v>31</v>
      </c>
      <c r="P1512" s="14" t="s">
        <v>29909</v>
      </c>
    </row>
    <row r="1513" spans="4:16" x14ac:dyDescent="0.25">
      <c r="D1513" s="14">
        <v>8011001940</v>
      </c>
      <c r="E1513" s="14" t="s">
        <v>30646</v>
      </c>
      <c r="F1513" s="14">
        <v>801</v>
      </c>
      <c r="G1513" s="14" t="s">
        <v>30067</v>
      </c>
      <c r="H1513" s="14" t="s">
        <v>29080</v>
      </c>
      <c r="I1513" s="14">
        <v>100</v>
      </c>
      <c r="J1513" s="14" t="s">
        <v>31</v>
      </c>
      <c r="K1513" s="14">
        <v>100</v>
      </c>
      <c r="L1513" s="14" t="s">
        <v>29909</v>
      </c>
      <c r="M1513" s="14" t="s">
        <v>29909</v>
      </c>
      <c r="N1513" s="14" t="s">
        <v>31</v>
      </c>
      <c r="P1513" s="14" t="s">
        <v>29909</v>
      </c>
    </row>
    <row r="1514" spans="4:16" x14ac:dyDescent="0.25">
      <c r="D1514" s="14">
        <v>8011001950</v>
      </c>
      <c r="E1514" s="14" t="s">
        <v>30647</v>
      </c>
      <c r="F1514" s="14">
        <v>801</v>
      </c>
      <c r="G1514" s="14" t="s">
        <v>30067</v>
      </c>
      <c r="H1514" s="14" t="s">
        <v>29080</v>
      </c>
      <c r="I1514" s="14">
        <v>100</v>
      </c>
      <c r="J1514" s="14" t="s">
        <v>31</v>
      </c>
      <c r="K1514" s="14">
        <v>100</v>
      </c>
      <c r="L1514" s="14" t="s">
        <v>29909</v>
      </c>
      <c r="M1514" s="14" t="s">
        <v>29909</v>
      </c>
      <c r="N1514" s="14" t="s">
        <v>31</v>
      </c>
      <c r="P1514" s="14" t="s">
        <v>29909</v>
      </c>
    </row>
    <row r="1515" spans="4:16" x14ac:dyDescent="0.25">
      <c r="D1515" s="14">
        <v>8011001960</v>
      </c>
      <c r="E1515" s="14" t="s">
        <v>30648</v>
      </c>
      <c r="F1515" s="14">
        <v>801</v>
      </c>
      <c r="G1515" s="14" t="s">
        <v>30067</v>
      </c>
      <c r="H1515" s="14" t="s">
        <v>29080</v>
      </c>
      <c r="I1515" s="14">
        <v>100</v>
      </c>
      <c r="J1515" s="14" t="s">
        <v>31</v>
      </c>
      <c r="K1515" s="14">
        <v>100</v>
      </c>
      <c r="L1515" s="14" t="s">
        <v>29909</v>
      </c>
      <c r="M1515" s="14" t="s">
        <v>29909</v>
      </c>
      <c r="N1515" s="14" t="s">
        <v>31</v>
      </c>
      <c r="P1515" s="14" t="s">
        <v>29909</v>
      </c>
    </row>
    <row r="1516" spans="4:16" x14ac:dyDescent="0.25">
      <c r="D1516" s="14">
        <v>8011001970</v>
      </c>
      <c r="E1516" s="14" t="s">
        <v>30649</v>
      </c>
      <c r="F1516" s="14">
        <v>801</v>
      </c>
      <c r="G1516" s="14" t="s">
        <v>30067</v>
      </c>
      <c r="H1516" s="14" t="s">
        <v>29080</v>
      </c>
      <c r="I1516" s="14">
        <v>100</v>
      </c>
      <c r="J1516" s="14" t="s">
        <v>31</v>
      </c>
      <c r="K1516" s="14">
        <v>100</v>
      </c>
      <c r="L1516" s="14" t="s">
        <v>29909</v>
      </c>
      <c r="M1516" s="14" t="s">
        <v>29909</v>
      </c>
      <c r="N1516" s="14" t="s">
        <v>31</v>
      </c>
      <c r="P1516" s="14" t="s">
        <v>29909</v>
      </c>
    </row>
    <row r="1517" spans="4:16" x14ac:dyDescent="0.25">
      <c r="D1517" s="14">
        <v>8011001980</v>
      </c>
      <c r="E1517" s="14" t="s">
        <v>30650</v>
      </c>
      <c r="F1517" s="14">
        <v>801</v>
      </c>
      <c r="G1517" s="14" t="s">
        <v>30067</v>
      </c>
      <c r="H1517" s="14" t="s">
        <v>29080</v>
      </c>
      <c r="I1517" s="14">
        <v>100</v>
      </c>
      <c r="J1517" s="14" t="s">
        <v>31</v>
      </c>
      <c r="K1517" s="14">
        <v>100</v>
      </c>
      <c r="L1517" s="14" t="s">
        <v>29909</v>
      </c>
      <c r="M1517" s="14" t="s">
        <v>29909</v>
      </c>
      <c r="N1517" s="14" t="s">
        <v>31</v>
      </c>
      <c r="P1517" s="14" t="s">
        <v>29909</v>
      </c>
    </row>
    <row r="1518" spans="4:16" x14ac:dyDescent="0.25">
      <c r="D1518" s="14">
        <v>8011002000</v>
      </c>
      <c r="E1518" s="14" t="s">
        <v>30651</v>
      </c>
      <c r="F1518" s="14">
        <v>801</v>
      </c>
      <c r="G1518" s="14" t="s">
        <v>30067</v>
      </c>
      <c r="H1518" s="14" t="s">
        <v>29080</v>
      </c>
      <c r="I1518" s="14">
        <v>100</v>
      </c>
      <c r="J1518" s="14" t="s">
        <v>31</v>
      </c>
      <c r="K1518" s="14">
        <v>100</v>
      </c>
      <c r="L1518" s="14" t="s">
        <v>29909</v>
      </c>
      <c r="M1518" s="14" t="s">
        <v>29909</v>
      </c>
      <c r="N1518" s="14" t="s">
        <v>31</v>
      </c>
      <c r="P1518" s="14" t="s">
        <v>29909</v>
      </c>
    </row>
    <row r="1519" spans="4:16" x14ac:dyDescent="0.25">
      <c r="D1519" s="14">
        <v>8011002010</v>
      </c>
      <c r="E1519" s="14" t="s">
        <v>30652</v>
      </c>
      <c r="F1519" s="14">
        <v>801</v>
      </c>
      <c r="G1519" s="14" t="s">
        <v>30067</v>
      </c>
      <c r="H1519" s="14" t="s">
        <v>29080</v>
      </c>
      <c r="I1519" s="14">
        <v>100</v>
      </c>
      <c r="J1519" s="14" t="s">
        <v>31</v>
      </c>
      <c r="K1519" s="14">
        <v>100</v>
      </c>
      <c r="L1519" s="14" t="s">
        <v>29909</v>
      </c>
      <c r="M1519" s="14" t="s">
        <v>29909</v>
      </c>
      <c r="N1519" s="14" t="s">
        <v>31</v>
      </c>
      <c r="P1519" s="14" t="s">
        <v>29909</v>
      </c>
    </row>
    <row r="1520" spans="4:16" x14ac:dyDescent="0.25">
      <c r="D1520" s="14">
        <v>8011002020</v>
      </c>
      <c r="E1520" s="14" t="s">
        <v>30653</v>
      </c>
      <c r="F1520" s="14">
        <v>801</v>
      </c>
      <c r="G1520" s="14" t="s">
        <v>30067</v>
      </c>
      <c r="H1520" s="14" t="s">
        <v>29080</v>
      </c>
      <c r="I1520" s="14">
        <v>100</v>
      </c>
      <c r="J1520" s="14" t="s">
        <v>31</v>
      </c>
      <c r="K1520" s="14">
        <v>100</v>
      </c>
      <c r="L1520" s="14" t="s">
        <v>29909</v>
      </c>
      <c r="M1520" s="14" t="s">
        <v>29909</v>
      </c>
      <c r="N1520" s="14" t="s">
        <v>31</v>
      </c>
      <c r="P1520" s="14" t="s">
        <v>29909</v>
      </c>
    </row>
    <row r="1521" spans="4:16" x14ac:dyDescent="0.25">
      <c r="D1521" s="14">
        <v>8011002030</v>
      </c>
      <c r="E1521" s="14" t="s">
        <v>30654</v>
      </c>
      <c r="F1521" s="14">
        <v>801</v>
      </c>
      <c r="G1521" s="14" t="s">
        <v>30067</v>
      </c>
      <c r="H1521" s="14" t="s">
        <v>29080</v>
      </c>
      <c r="I1521" s="14">
        <v>100</v>
      </c>
      <c r="J1521" s="14" t="s">
        <v>31</v>
      </c>
      <c r="K1521" s="14">
        <v>100</v>
      </c>
      <c r="L1521" s="14" t="s">
        <v>29909</v>
      </c>
      <c r="M1521" s="14" t="s">
        <v>29909</v>
      </c>
      <c r="N1521" s="14" t="s">
        <v>31</v>
      </c>
      <c r="P1521" s="14" t="s">
        <v>29909</v>
      </c>
    </row>
    <row r="1522" spans="4:16" x14ac:dyDescent="0.25">
      <c r="D1522" s="14">
        <v>8011002040</v>
      </c>
      <c r="E1522" s="14" t="s">
        <v>30655</v>
      </c>
      <c r="F1522" s="14">
        <v>801</v>
      </c>
      <c r="G1522" s="14" t="s">
        <v>30067</v>
      </c>
      <c r="H1522" s="14" t="s">
        <v>29080</v>
      </c>
      <c r="I1522" s="14">
        <v>100</v>
      </c>
      <c r="J1522" s="14" t="s">
        <v>31</v>
      </c>
      <c r="K1522" s="14">
        <v>100</v>
      </c>
      <c r="L1522" s="14" t="s">
        <v>29909</v>
      </c>
      <c r="M1522" s="14" t="s">
        <v>29909</v>
      </c>
      <c r="N1522" s="14" t="s">
        <v>31</v>
      </c>
      <c r="P1522" s="14" t="s">
        <v>29909</v>
      </c>
    </row>
    <row r="1523" spans="4:16" x14ac:dyDescent="0.25">
      <c r="D1523" s="14">
        <v>8011002050</v>
      </c>
      <c r="E1523" s="14" t="s">
        <v>30656</v>
      </c>
      <c r="F1523" s="14">
        <v>801</v>
      </c>
      <c r="G1523" s="14" t="s">
        <v>30067</v>
      </c>
      <c r="H1523" s="14" t="s">
        <v>29080</v>
      </c>
      <c r="I1523" s="14">
        <v>100</v>
      </c>
      <c r="J1523" s="14" t="s">
        <v>31</v>
      </c>
      <c r="K1523" s="14">
        <v>100</v>
      </c>
      <c r="L1523" s="14" t="s">
        <v>29909</v>
      </c>
      <c r="M1523" s="14" t="s">
        <v>29909</v>
      </c>
      <c r="N1523" s="14" t="s">
        <v>31</v>
      </c>
      <c r="P1523" s="14" t="s">
        <v>29909</v>
      </c>
    </row>
    <row r="1524" spans="4:16" x14ac:dyDescent="0.25">
      <c r="D1524" s="14">
        <v>8011002060</v>
      </c>
      <c r="E1524" s="14" t="s">
        <v>30657</v>
      </c>
      <c r="F1524" s="14">
        <v>801</v>
      </c>
      <c r="G1524" s="14" t="s">
        <v>30067</v>
      </c>
      <c r="H1524" s="14" t="s">
        <v>29080</v>
      </c>
      <c r="I1524" s="14">
        <v>100</v>
      </c>
      <c r="J1524" s="14" t="s">
        <v>31</v>
      </c>
      <c r="K1524" s="14">
        <v>100</v>
      </c>
      <c r="L1524" s="14" t="s">
        <v>29909</v>
      </c>
      <c r="M1524" s="14" t="s">
        <v>29909</v>
      </c>
      <c r="N1524" s="14" t="s">
        <v>31</v>
      </c>
      <c r="P1524" s="14" t="s">
        <v>29909</v>
      </c>
    </row>
    <row r="1525" spans="4:16" x14ac:dyDescent="0.25">
      <c r="D1525" s="14">
        <v>8011002070</v>
      </c>
      <c r="E1525" s="14" t="s">
        <v>30658</v>
      </c>
      <c r="F1525" s="14">
        <v>801</v>
      </c>
      <c r="G1525" s="14" t="s">
        <v>30067</v>
      </c>
      <c r="H1525" s="14" t="s">
        <v>29080</v>
      </c>
      <c r="I1525" s="14">
        <v>100</v>
      </c>
      <c r="J1525" s="14" t="s">
        <v>31</v>
      </c>
      <c r="K1525" s="14">
        <v>100</v>
      </c>
      <c r="L1525" s="14" t="s">
        <v>29909</v>
      </c>
      <c r="M1525" s="14" t="s">
        <v>29909</v>
      </c>
      <c r="N1525" s="14" t="s">
        <v>31</v>
      </c>
      <c r="P1525" s="14" t="s">
        <v>29909</v>
      </c>
    </row>
    <row r="1526" spans="4:16" x14ac:dyDescent="0.25">
      <c r="D1526" s="14">
        <v>8011002080</v>
      </c>
      <c r="E1526" s="14" t="s">
        <v>30659</v>
      </c>
      <c r="F1526" s="14">
        <v>801</v>
      </c>
      <c r="G1526" s="14" t="s">
        <v>30067</v>
      </c>
      <c r="H1526" s="14" t="s">
        <v>29080</v>
      </c>
      <c r="I1526" s="14">
        <v>100</v>
      </c>
      <c r="J1526" s="14" t="s">
        <v>31</v>
      </c>
      <c r="K1526" s="14">
        <v>100</v>
      </c>
      <c r="L1526" s="14" t="s">
        <v>29909</v>
      </c>
      <c r="M1526" s="14" t="s">
        <v>29909</v>
      </c>
      <c r="N1526" s="14" t="s">
        <v>31</v>
      </c>
      <c r="P1526" s="14" t="s">
        <v>29909</v>
      </c>
    </row>
    <row r="1527" spans="4:16" x14ac:dyDescent="0.25">
      <c r="D1527" s="14">
        <v>8011002100</v>
      </c>
      <c r="E1527" s="14" t="s">
        <v>30660</v>
      </c>
      <c r="F1527" s="14">
        <v>801</v>
      </c>
      <c r="G1527" s="14" t="s">
        <v>30067</v>
      </c>
      <c r="H1527" s="14" t="s">
        <v>29080</v>
      </c>
      <c r="I1527" s="14">
        <v>100</v>
      </c>
      <c r="J1527" s="14" t="s">
        <v>31</v>
      </c>
      <c r="K1527" s="14">
        <v>100</v>
      </c>
      <c r="L1527" s="14" t="s">
        <v>29909</v>
      </c>
      <c r="M1527" s="14" t="s">
        <v>29909</v>
      </c>
      <c r="N1527" s="14" t="s">
        <v>31</v>
      </c>
      <c r="P1527" s="14" t="s">
        <v>29909</v>
      </c>
    </row>
    <row r="1528" spans="4:16" x14ac:dyDescent="0.25">
      <c r="D1528" s="14">
        <v>8011002110</v>
      </c>
      <c r="E1528" s="14" t="s">
        <v>30661</v>
      </c>
      <c r="F1528" s="14">
        <v>801</v>
      </c>
      <c r="G1528" s="14" t="s">
        <v>30067</v>
      </c>
      <c r="H1528" s="14" t="s">
        <v>29080</v>
      </c>
      <c r="I1528" s="14">
        <v>100</v>
      </c>
      <c r="J1528" s="14" t="s">
        <v>31</v>
      </c>
      <c r="K1528" s="14">
        <v>100</v>
      </c>
      <c r="L1528" s="14" t="s">
        <v>29909</v>
      </c>
      <c r="M1528" s="14" t="s">
        <v>29909</v>
      </c>
      <c r="N1528" s="14" t="s">
        <v>31</v>
      </c>
      <c r="P1528" s="14" t="s">
        <v>29909</v>
      </c>
    </row>
    <row r="1529" spans="4:16" x14ac:dyDescent="0.25">
      <c r="D1529" s="14">
        <v>8011002120</v>
      </c>
      <c r="E1529" s="14" t="s">
        <v>30662</v>
      </c>
      <c r="F1529" s="14">
        <v>801</v>
      </c>
      <c r="G1529" s="14" t="s">
        <v>30067</v>
      </c>
      <c r="H1529" s="14" t="s">
        <v>29080</v>
      </c>
      <c r="I1529" s="14">
        <v>100</v>
      </c>
      <c r="J1529" s="14" t="s">
        <v>31</v>
      </c>
      <c r="K1529" s="14">
        <v>100</v>
      </c>
      <c r="L1529" s="14" t="s">
        <v>29909</v>
      </c>
      <c r="M1529" s="14" t="s">
        <v>29909</v>
      </c>
      <c r="N1529" s="14" t="s">
        <v>31</v>
      </c>
      <c r="P1529" s="14" t="s">
        <v>29909</v>
      </c>
    </row>
    <row r="1530" spans="4:16" x14ac:dyDescent="0.25">
      <c r="D1530" s="14">
        <v>8011002130</v>
      </c>
      <c r="E1530" s="14" t="s">
        <v>30663</v>
      </c>
      <c r="F1530" s="14">
        <v>801</v>
      </c>
      <c r="G1530" s="14" t="s">
        <v>30067</v>
      </c>
      <c r="H1530" s="14" t="s">
        <v>29080</v>
      </c>
      <c r="I1530" s="14">
        <v>100</v>
      </c>
      <c r="J1530" s="14" t="s">
        <v>31</v>
      </c>
      <c r="K1530" s="14">
        <v>100</v>
      </c>
      <c r="L1530" s="14" t="s">
        <v>29909</v>
      </c>
      <c r="M1530" s="14" t="s">
        <v>29909</v>
      </c>
      <c r="N1530" s="14" t="s">
        <v>31</v>
      </c>
      <c r="P1530" s="14" t="s">
        <v>29909</v>
      </c>
    </row>
    <row r="1531" spans="4:16" x14ac:dyDescent="0.25">
      <c r="D1531" s="14">
        <v>8011002150</v>
      </c>
      <c r="E1531" s="14" t="s">
        <v>30664</v>
      </c>
      <c r="F1531" s="14">
        <v>801</v>
      </c>
      <c r="G1531" s="14" t="s">
        <v>30067</v>
      </c>
      <c r="H1531" s="14" t="s">
        <v>29080</v>
      </c>
      <c r="I1531" s="14">
        <v>100</v>
      </c>
      <c r="J1531" s="14" t="s">
        <v>31</v>
      </c>
      <c r="K1531" s="14">
        <v>100</v>
      </c>
      <c r="L1531" s="14" t="s">
        <v>29909</v>
      </c>
      <c r="M1531" s="14" t="s">
        <v>29909</v>
      </c>
      <c r="N1531" s="14" t="s">
        <v>31</v>
      </c>
      <c r="P1531" s="14" t="s">
        <v>29909</v>
      </c>
    </row>
    <row r="1532" spans="4:16" x14ac:dyDescent="0.25">
      <c r="D1532" s="14">
        <v>8011002160</v>
      </c>
      <c r="E1532" s="14" t="s">
        <v>30665</v>
      </c>
      <c r="F1532" s="14">
        <v>801</v>
      </c>
      <c r="G1532" s="14" t="s">
        <v>30067</v>
      </c>
      <c r="H1532" s="14" t="s">
        <v>29080</v>
      </c>
      <c r="I1532" s="14">
        <v>100</v>
      </c>
      <c r="J1532" s="14" t="s">
        <v>31</v>
      </c>
      <c r="K1532" s="14">
        <v>100</v>
      </c>
      <c r="L1532" s="14" t="s">
        <v>29909</v>
      </c>
      <c r="M1532" s="14" t="s">
        <v>29909</v>
      </c>
      <c r="N1532" s="14" t="s">
        <v>31</v>
      </c>
      <c r="P1532" s="14" t="s">
        <v>29909</v>
      </c>
    </row>
    <row r="1533" spans="4:16" x14ac:dyDescent="0.25">
      <c r="D1533" s="14">
        <v>8011002170</v>
      </c>
      <c r="E1533" s="14" t="s">
        <v>30666</v>
      </c>
      <c r="F1533" s="14">
        <v>801</v>
      </c>
      <c r="G1533" s="14" t="s">
        <v>30067</v>
      </c>
      <c r="H1533" s="14" t="s">
        <v>29080</v>
      </c>
      <c r="I1533" s="14">
        <v>100</v>
      </c>
      <c r="J1533" s="14" t="s">
        <v>31</v>
      </c>
      <c r="K1533" s="14">
        <v>100</v>
      </c>
      <c r="L1533" s="14" t="s">
        <v>29909</v>
      </c>
      <c r="M1533" s="14" t="s">
        <v>29909</v>
      </c>
      <c r="N1533" s="14" t="s">
        <v>31</v>
      </c>
      <c r="P1533" s="14" t="s">
        <v>29909</v>
      </c>
    </row>
    <row r="1534" spans="4:16" x14ac:dyDescent="0.25">
      <c r="D1534" s="14">
        <v>8011002180</v>
      </c>
      <c r="E1534" s="14" t="s">
        <v>30667</v>
      </c>
      <c r="F1534" s="14">
        <v>801</v>
      </c>
      <c r="G1534" s="14" t="s">
        <v>30067</v>
      </c>
      <c r="H1534" s="14" t="s">
        <v>29080</v>
      </c>
      <c r="I1534" s="14">
        <v>100</v>
      </c>
      <c r="J1534" s="14" t="s">
        <v>31</v>
      </c>
      <c r="K1534" s="14">
        <v>100</v>
      </c>
      <c r="L1534" s="14" t="s">
        <v>29909</v>
      </c>
      <c r="M1534" s="14" t="s">
        <v>29909</v>
      </c>
      <c r="N1534" s="14" t="s">
        <v>31</v>
      </c>
      <c r="P1534" s="14" t="s">
        <v>29909</v>
      </c>
    </row>
    <row r="1535" spans="4:16" x14ac:dyDescent="0.25">
      <c r="D1535" s="14">
        <v>8011002190</v>
      </c>
      <c r="E1535" s="14" t="s">
        <v>30668</v>
      </c>
      <c r="F1535" s="14">
        <v>801</v>
      </c>
      <c r="G1535" s="14" t="s">
        <v>30067</v>
      </c>
      <c r="H1535" s="14" t="s">
        <v>29080</v>
      </c>
      <c r="I1535" s="14">
        <v>100</v>
      </c>
      <c r="J1535" s="14" t="s">
        <v>31</v>
      </c>
      <c r="K1535" s="14">
        <v>100</v>
      </c>
      <c r="L1535" s="14" t="s">
        <v>29909</v>
      </c>
      <c r="M1535" s="14" t="s">
        <v>29909</v>
      </c>
      <c r="N1535" s="14" t="s">
        <v>31</v>
      </c>
      <c r="P1535" s="14" t="s">
        <v>29909</v>
      </c>
    </row>
    <row r="1536" spans="4:16" x14ac:dyDescent="0.25">
      <c r="D1536" s="14">
        <v>8011002200</v>
      </c>
      <c r="E1536" s="14" t="s">
        <v>30669</v>
      </c>
      <c r="F1536" s="14">
        <v>801</v>
      </c>
      <c r="G1536" s="14" t="s">
        <v>30067</v>
      </c>
      <c r="H1536" s="14" t="s">
        <v>29080</v>
      </c>
      <c r="I1536" s="14">
        <v>100</v>
      </c>
      <c r="J1536" s="14" t="s">
        <v>31</v>
      </c>
      <c r="K1536" s="14">
        <v>100</v>
      </c>
      <c r="L1536" s="14" t="s">
        <v>29909</v>
      </c>
      <c r="M1536" s="14" t="s">
        <v>29909</v>
      </c>
      <c r="N1536" s="14" t="s">
        <v>31</v>
      </c>
      <c r="P1536" s="14" t="s">
        <v>29909</v>
      </c>
    </row>
    <row r="1537" spans="4:16" x14ac:dyDescent="0.25">
      <c r="D1537" s="14">
        <v>8011002210</v>
      </c>
      <c r="E1537" s="14" t="s">
        <v>30670</v>
      </c>
      <c r="F1537" s="14">
        <v>801</v>
      </c>
      <c r="G1537" s="14" t="s">
        <v>30067</v>
      </c>
      <c r="H1537" s="14" t="s">
        <v>29080</v>
      </c>
      <c r="I1537" s="14">
        <v>100</v>
      </c>
      <c r="J1537" s="14" t="s">
        <v>31</v>
      </c>
      <c r="K1537" s="14">
        <v>100</v>
      </c>
      <c r="L1537" s="14" t="s">
        <v>29909</v>
      </c>
      <c r="M1537" s="14" t="s">
        <v>29909</v>
      </c>
      <c r="N1537" s="14" t="s">
        <v>31</v>
      </c>
      <c r="P1537" s="14" t="s">
        <v>29909</v>
      </c>
    </row>
    <row r="1538" spans="4:16" x14ac:dyDescent="0.25">
      <c r="D1538" s="14">
        <v>8011002220</v>
      </c>
      <c r="E1538" s="14" t="s">
        <v>30671</v>
      </c>
      <c r="F1538" s="14">
        <v>801</v>
      </c>
      <c r="G1538" s="14" t="s">
        <v>30067</v>
      </c>
      <c r="H1538" s="14" t="s">
        <v>29080</v>
      </c>
      <c r="I1538" s="14">
        <v>100</v>
      </c>
      <c r="J1538" s="14" t="s">
        <v>31</v>
      </c>
      <c r="K1538" s="14">
        <v>100</v>
      </c>
      <c r="L1538" s="14" t="s">
        <v>29909</v>
      </c>
      <c r="M1538" s="14" t="s">
        <v>29909</v>
      </c>
      <c r="N1538" s="14" t="s">
        <v>31</v>
      </c>
      <c r="P1538" s="14" t="s">
        <v>29909</v>
      </c>
    </row>
    <row r="1539" spans="4:16" x14ac:dyDescent="0.25">
      <c r="D1539" s="14">
        <v>8011002222</v>
      </c>
      <c r="E1539" s="14" t="s">
        <v>30672</v>
      </c>
      <c r="F1539" s="14">
        <v>801</v>
      </c>
      <c r="G1539" s="14" t="s">
        <v>30067</v>
      </c>
      <c r="H1539" s="14" t="s">
        <v>29080</v>
      </c>
      <c r="I1539" s="14">
        <v>100</v>
      </c>
      <c r="J1539" s="14" t="s">
        <v>31</v>
      </c>
      <c r="K1539" s="14">
        <v>100</v>
      </c>
      <c r="L1539" s="14" t="s">
        <v>29909</v>
      </c>
      <c r="M1539" s="14" t="s">
        <v>29909</v>
      </c>
      <c r="N1539" s="14" t="s">
        <v>31</v>
      </c>
      <c r="P1539" s="14" t="s">
        <v>29909</v>
      </c>
    </row>
    <row r="1540" spans="4:16" x14ac:dyDescent="0.25">
      <c r="D1540" s="14">
        <v>8011002230</v>
      </c>
      <c r="E1540" s="14" t="s">
        <v>30673</v>
      </c>
      <c r="F1540" s="14">
        <v>801</v>
      </c>
      <c r="G1540" s="14" t="s">
        <v>30067</v>
      </c>
      <c r="H1540" s="14" t="s">
        <v>29080</v>
      </c>
      <c r="I1540" s="14">
        <v>100</v>
      </c>
      <c r="J1540" s="14" t="s">
        <v>31</v>
      </c>
      <c r="K1540" s="14">
        <v>100</v>
      </c>
      <c r="L1540" s="14" t="s">
        <v>29909</v>
      </c>
      <c r="M1540" s="14" t="s">
        <v>29909</v>
      </c>
      <c r="N1540" s="14" t="s">
        <v>31</v>
      </c>
      <c r="P1540" s="14" t="s">
        <v>29909</v>
      </c>
    </row>
    <row r="1541" spans="4:16" x14ac:dyDescent="0.25">
      <c r="D1541" s="14">
        <v>8011002240</v>
      </c>
      <c r="E1541" s="14" t="s">
        <v>30674</v>
      </c>
      <c r="F1541" s="14">
        <v>801</v>
      </c>
      <c r="G1541" s="14" t="s">
        <v>30067</v>
      </c>
      <c r="H1541" s="14" t="s">
        <v>29080</v>
      </c>
      <c r="I1541" s="14">
        <v>100</v>
      </c>
      <c r="J1541" s="14" t="s">
        <v>31</v>
      </c>
      <c r="K1541" s="14">
        <v>100</v>
      </c>
      <c r="L1541" s="14" t="s">
        <v>29909</v>
      </c>
      <c r="M1541" s="14" t="s">
        <v>29909</v>
      </c>
      <c r="N1541" s="14" t="s">
        <v>31</v>
      </c>
      <c r="P1541" s="14" t="s">
        <v>29909</v>
      </c>
    </row>
    <row r="1542" spans="4:16" x14ac:dyDescent="0.25">
      <c r="D1542" s="14">
        <v>8011002250</v>
      </c>
      <c r="E1542" s="14" t="s">
        <v>30675</v>
      </c>
      <c r="F1542" s="14">
        <v>801</v>
      </c>
      <c r="G1542" s="14" t="s">
        <v>30067</v>
      </c>
      <c r="H1542" s="14" t="s">
        <v>29080</v>
      </c>
      <c r="I1542" s="14">
        <v>100</v>
      </c>
      <c r="J1542" s="14" t="s">
        <v>31</v>
      </c>
      <c r="K1542" s="14">
        <v>100</v>
      </c>
      <c r="L1542" s="14" t="s">
        <v>29909</v>
      </c>
      <c r="M1542" s="14" t="s">
        <v>29909</v>
      </c>
      <c r="N1542" s="14" t="s">
        <v>31</v>
      </c>
      <c r="P1542" s="14" t="s">
        <v>29909</v>
      </c>
    </row>
    <row r="1543" spans="4:16" x14ac:dyDescent="0.25">
      <c r="D1543" s="14">
        <v>8011002260</v>
      </c>
      <c r="E1543" s="14" t="s">
        <v>30676</v>
      </c>
      <c r="F1543" s="14">
        <v>801</v>
      </c>
      <c r="G1543" s="14" t="s">
        <v>30067</v>
      </c>
      <c r="H1543" s="14" t="s">
        <v>29080</v>
      </c>
      <c r="I1543" s="14">
        <v>100</v>
      </c>
      <c r="J1543" s="14" t="s">
        <v>31</v>
      </c>
      <c r="K1543" s="14">
        <v>100</v>
      </c>
      <c r="L1543" s="14" t="s">
        <v>29909</v>
      </c>
      <c r="M1543" s="14" t="s">
        <v>29909</v>
      </c>
      <c r="N1543" s="14" t="s">
        <v>31</v>
      </c>
      <c r="P1543" s="14" t="s">
        <v>29909</v>
      </c>
    </row>
    <row r="1544" spans="4:16" x14ac:dyDescent="0.25">
      <c r="D1544" s="14">
        <v>8011002270</v>
      </c>
      <c r="E1544" s="14" t="s">
        <v>30677</v>
      </c>
      <c r="F1544" s="14">
        <v>801</v>
      </c>
      <c r="G1544" s="14" t="s">
        <v>30067</v>
      </c>
      <c r="H1544" s="14" t="s">
        <v>29080</v>
      </c>
      <c r="I1544" s="14">
        <v>100</v>
      </c>
      <c r="J1544" s="14" t="s">
        <v>31</v>
      </c>
      <c r="K1544" s="14">
        <v>100</v>
      </c>
      <c r="L1544" s="14" t="s">
        <v>29909</v>
      </c>
      <c r="M1544" s="14" t="s">
        <v>29909</v>
      </c>
      <c r="N1544" s="14" t="s">
        <v>31</v>
      </c>
      <c r="P1544" s="14" t="s">
        <v>29909</v>
      </c>
    </row>
    <row r="1545" spans="4:16" x14ac:dyDescent="0.25">
      <c r="D1545" s="14">
        <v>8011002290</v>
      </c>
      <c r="E1545" s="14" t="s">
        <v>30678</v>
      </c>
      <c r="F1545" s="14">
        <v>801</v>
      </c>
      <c r="G1545" s="14" t="s">
        <v>30067</v>
      </c>
      <c r="H1545" s="14" t="s">
        <v>29080</v>
      </c>
      <c r="I1545" s="14">
        <v>100</v>
      </c>
      <c r="J1545" s="14" t="s">
        <v>31</v>
      </c>
      <c r="K1545" s="14">
        <v>100</v>
      </c>
      <c r="L1545" s="14" t="s">
        <v>29909</v>
      </c>
      <c r="M1545" s="14" t="s">
        <v>29909</v>
      </c>
      <c r="N1545" s="14" t="s">
        <v>31</v>
      </c>
      <c r="P1545" s="14" t="s">
        <v>29909</v>
      </c>
    </row>
    <row r="1546" spans="4:16" x14ac:dyDescent="0.25">
      <c r="D1546" s="14">
        <v>8011002300</v>
      </c>
      <c r="E1546" s="14" t="s">
        <v>30679</v>
      </c>
      <c r="F1546" s="14">
        <v>801</v>
      </c>
      <c r="G1546" s="14" t="s">
        <v>30067</v>
      </c>
      <c r="H1546" s="14" t="s">
        <v>29080</v>
      </c>
      <c r="I1546" s="14">
        <v>100</v>
      </c>
      <c r="J1546" s="14" t="s">
        <v>31</v>
      </c>
      <c r="K1546" s="14">
        <v>100</v>
      </c>
      <c r="L1546" s="14" t="s">
        <v>29909</v>
      </c>
      <c r="M1546" s="14" t="s">
        <v>29909</v>
      </c>
      <c r="N1546" s="14" t="s">
        <v>31</v>
      </c>
      <c r="P1546" s="14" t="s">
        <v>29909</v>
      </c>
    </row>
    <row r="1547" spans="4:16" x14ac:dyDescent="0.25">
      <c r="D1547" s="14">
        <v>8011002310</v>
      </c>
      <c r="E1547" s="14" t="s">
        <v>30680</v>
      </c>
      <c r="F1547" s="14">
        <v>801</v>
      </c>
      <c r="G1547" s="14" t="s">
        <v>30067</v>
      </c>
      <c r="H1547" s="14" t="s">
        <v>29080</v>
      </c>
      <c r="I1547" s="14">
        <v>100</v>
      </c>
      <c r="J1547" s="14" t="s">
        <v>31</v>
      </c>
      <c r="K1547" s="14">
        <v>100</v>
      </c>
      <c r="L1547" s="14" t="s">
        <v>29909</v>
      </c>
      <c r="M1547" s="14" t="s">
        <v>29909</v>
      </c>
      <c r="N1547" s="14" t="s">
        <v>31</v>
      </c>
      <c r="P1547" s="14" t="s">
        <v>29909</v>
      </c>
    </row>
    <row r="1548" spans="4:16" x14ac:dyDescent="0.25">
      <c r="D1548" s="14">
        <v>8011002320</v>
      </c>
      <c r="E1548" s="14" t="s">
        <v>30681</v>
      </c>
      <c r="F1548" s="14">
        <v>801</v>
      </c>
      <c r="G1548" s="14" t="s">
        <v>30067</v>
      </c>
      <c r="H1548" s="14" t="s">
        <v>29080</v>
      </c>
      <c r="I1548" s="14">
        <v>100</v>
      </c>
      <c r="J1548" s="14" t="s">
        <v>31</v>
      </c>
      <c r="K1548" s="14">
        <v>100</v>
      </c>
      <c r="L1548" s="14" t="s">
        <v>29909</v>
      </c>
      <c r="M1548" s="14" t="s">
        <v>29909</v>
      </c>
      <c r="N1548" s="14" t="s">
        <v>31</v>
      </c>
      <c r="P1548" s="14" t="s">
        <v>29909</v>
      </c>
    </row>
    <row r="1549" spans="4:16" x14ac:dyDescent="0.25">
      <c r="D1549" s="14">
        <v>8011002330</v>
      </c>
      <c r="E1549" s="14" t="s">
        <v>30682</v>
      </c>
      <c r="F1549" s="14">
        <v>801</v>
      </c>
      <c r="G1549" s="14" t="s">
        <v>30067</v>
      </c>
      <c r="H1549" s="14" t="s">
        <v>29080</v>
      </c>
      <c r="I1549" s="14">
        <v>100</v>
      </c>
      <c r="J1549" s="14" t="s">
        <v>31</v>
      </c>
      <c r="K1549" s="14">
        <v>100</v>
      </c>
      <c r="L1549" s="14" t="s">
        <v>29909</v>
      </c>
      <c r="M1549" s="14" t="s">
        <v>29909</v>
      </c>
      <c r="N1549" s="14" t="s">
        <v>31</v>
      </c>
      <c r="P1549" s="14" t="s">
        <v>29909</v>
      </c>
    </row>
    <row r="1550" spans="4:16" x14ac:dyDescent="0.25">
      <c r="D1550" s="14">
        <v>8011002350</v>
      </c>
      <c r="E1550" s="14" t="s">
        <v>30683</v>
      </c>
      <c r="F1550" s="14">
        <v>801</v>
      </c>
      <c r="G1550" s="14" t="s">
        <v>30067</v>
      </c>
      <c r="H1550" s="14" t="s">
        <v>29080</v>
      </c>
      <c r="I1550" s="14">
        <v>100</v>
      </c>
      <c r="J1550" s="14" t="s">
        <v>31</v>
      </c>
      <c r="K1550" s="14">
        <v>100</v>
      </c>
      <c r="L1550" s="14" t="s">
        <v>29909</v>
      </c>
      <c r="M1550" s="14" t="s">
        <v>29909</v>
      </c>
      <c r="N1550" s="14" t="s">
        <v>31</v>
      </c>
      <c r="P1550" s="14" t="s">
        <v>29909</v>
      </c>
    </row>
    <row r="1551" spans="4:16" x14ac:dyDescent="0.25">
      <c r="D1551" s="14">
        <v>8011002355</v>
      </c>
      <c r="E1551" s="14" t="s">
        <v>30684</v>
      </c>
      <c r="F1551" s="14">
        <v>801</v>
      </c>
      <c r="G1551" s="14" t="s">
        <v>30067</v>
      </c>
      <c r="H1551" s="14" t="s">
        <v>29080</v>
      </c>
      <c r="I1551" s="14">
        <v>100</v>
      </c>
      <c r="J1551" s="14" t="s">
        <v>31</v>
      </c>
      <c r="K1551" s="14">
        <v>100</v>
      </c>
      <c r="L1551" s="14" t="s">
        <v>29909</v>
      </c>
      <c r="M1551" s="14" t="s">
        <v>29909</v>
      </c>
      <c r="N1551" s="14" t="s">
        <v>31</v>
      </c>
      <c r="P1551" s="14" t="s">
        <v>29909</v>
      </c>
    </row>
    <row r="1552" spans="4:16" x14ac:dyDescent="0.25">
      <c r="D1552" s="14">
        <v>8011002360</v>
      </c>
      <c r="E1552" s="14" t="s">
        <v>30685</v>
      </c>
      <c r="F1552" s="14">
        <v>801</v>
      </c>
      <c r="G1552" s="14" t="s">
        <v>30067</v>
      </c>
      <c r="H1552" s="14" t="s">
        <v>29080</v>
      </c>
      <c r="I1552" s="14">
        <v>100</v>
      </c>
      <c r="J1552" s="14" t="s">
        <v>31</v>
      </c>
      <c r="K1552" s="14">
        <v>100</v>
      </c>
      <c r="L1552" s="14" t="s">
        <v>29909</v>
      </c>
      <c r="M1552" s="14" t="s">
        <v>29909</v>
      </c>
      <c r="N1552" s="14" t="s">
        <v>31</v>
      </c>
      <c r="P1552" s="14" t="s">
        <v>29909</v>
      </c>
    </row>
    <row r="1553" spans="4:16" x14ac:dyDescent="0.25">
      <c r="D1553" s="14">
        <v>8011002365</v>
      </c>
      <c r="E1553" s="14" t="s">
        <v>30686</v>
      </c>
      <c r="F1553" s="14">
        <v>801</v>
      </c>
      <c r="G1553" s="14" t="s">
        <v>30067</v>
      </c>
      <c r="H1553" s="14" t="s">
        <v>29080</v>
      </c>
      <c r="I1553" s="14">
        <v>100</v>
      </c>
      <c r="J1553" s="14" t="s">
        <v>31</v>
      </c>
      <c r="K1553" s="14">
        <v>100</v>
      </c>
      <c r="L1553" s="14" t="s">
        <v>29909</v>
      </c>
      <c r="M1553" s="14" t="s">
        <v>29909</v>
      </c>
      <c r="N1553" s="14" t="s">
        <v>31</v>
      </c>
      <c r="P1553" s="14" t="s">
        <v>29909</v>
      </c>
    </row>
    <row r="1554" spans="4:16" x14ac:dyDescent="0.25">
      <c r="D1554" s="14">
        <v>8011002375</v>
      </c>
      <c r="E1554" s="14" t="s">
        <v>30687</v>
      </c>
      <c r="F1554" s="14">
        <v>801</v>
      </c>
      <c r="G1554" s="14" t="s">
        <v>30067</v>
      </c>
      <c r="H1554" s="14" t="s">
        <v>29080</v>
      </c>
      <c r="I1554" s="14">
        <v>100</v>
      </c>
      <c r="J1554" s="14" t="s">
        <v>31</v>
      </c>
      <c r="K1554" s="14">
        <v>100</v>
      </c>
      <c r="L1554" s="14" t="s">
        <v>29909</v>
      </c>
      <c r="M1554" s="14" t="s">
        <v>29909</v>
      </c>
      <c r="N1554" s="14" t="s">
        <v>31</v>
      </c>
      <c r="P1554" s="14" t="s">
        <v>29909</v>
      </c>
    </row>
    <row r="1555" spans="4:16" x14ac:dyDescent="0.25">
      <c r="D1555" s="14">
        <v>8011002380</v>
      </c>
      <c r="E1555" s="14" t="s">
        <v>30688</v>
      </c>
      <c r="F1555" s="14">
        <v>801</v>
      </c>
      <c r="G1555" s="14" t="s">
        <v>30067</v>
      </c>
      <c r="H1555" s="14" t="s">
        <v>29080</v>
      </c>
      <c r="I1555" s="14">
        <v>100</v>
      </c>
      <c r="J1555" s="14" t="s">
        <v>31</v>
      </c>
      <c r="K1555" s="14">
        <v>100</v>
      </c>
      <c r="L1555" s="14" t="s">
        <v>29909</v>
      </c>
      <c r="M1555" s="14" t="s">
        <v>29909</v>
      </c>
      <c r="N1555" s="14" t="s">
        <v>31</v>
      </c>
      <c r="P1555" s="14" t="s">
        <v>29909</v>
      </c>
    </row>
    <row r="1556" spans="4:16" x14ac:dyDescent="0.25">
      <c r="D1556" s="14">
        <v>8011002390</v>
      </c>
      <c r="E1556" s="14" t="s">
        <v>30689</v>
      </c>
      <c r="F1556" s="14">
        <v>801</v>
      </c>
      <c r="G1556" s="14" t="s">
        <v>30067</v>
      </c>
      <c r="H1556" s="14" t="s">
        <v>29080</v>
      </c>
      <c r="I1556" s="14">
        <v>100</v>
      </c>
      <c r="J1556" s="14" t="s">
        <v>31</v>
      </c>
      <c r="K1556" s="14">
        <v>100</v>
      </c>
      <c r="L1556" s="14" t="s">
        <v>29909</v>
      </c>
      <c r="M1556" s="14" t="s">
        <v>29909</v>
      </c>
      <c r="N1556" s="14" t="s">
        <v>31</v>
      </c>
      <c r="P1556" s="14" t="s">
        <v>29909</v>
      </c>
    </row>
    <row r="1557" spans="4:16" x14ac:dyDescent="0.25">
      <c r="D1557" s="14">
        <v>8011002400</v>
      </c>
      <c r="E1557" s="14" t="s">
        <v>30690</v>
      </c>
      <c r="F1557" s="14">
        <v>801</v>
      </c>
      <c r="G1557" s="14" t="s">
        <v>30067</v>
      </c>
      <c r="H1557" s="14" t="s">
        <v>29080</v>
      </c>
      <c r="I1557" s="14">
        <v>100</v>
      </c>
      <c r="J1557" s="14" t="s">
        <v>31</v>
      </c>
      <c r="K1557" s="14">
        <v>100</v>
      </c>
      <c r="L1557" s="14" t="s">
        <v>29909</v>
      </c>
      <c r="M1557" s="14" t="s">
        <v>29909</v>
      </c>
      <c r="N1557" s="14" t="s">
        <v>31</v>
      </c>
      <c r="P1557" s="14" t="s">
        <v>29909</v>
      </c>
    </row>
    <row r="1558" spans="4:16" x14ac:dyDescent="0.25">
      <c r="D1558" s="14">
        <v>8011002410</v>
      </c>
      <c r="E1558" s="14" t="s">
        <v>30691</v>
      </c>
      <c r="F1558" s="14">
        <v>801</v>
      </c>
      <c r="G1558" s="14" t="s">
        <v>30067</v>
      </c>
      <c r="H1558" s="14" t="s">
        <v>29080</v>
      </c>
      <c r="I1558" s="14">
        <v>100</v>
      </c>
      <c r="J1558" s="14" t="s">
        <v>31</v>
      </c>
      <c r="K1558" s="14">
        <v>100</v>
      </c>
      <c r="L1558" s="14" t="s">
        <v>29909</v>
      </c>
      <c r="M1558" s="14" t="s">
        <v>29909</v>
      </c>
      <c r="N1558" s="14" t="s">
        <v>31</v>
      </c>
      <c r="P1558" s="14" t="s">
        <v>29909</v>
      </c>
    </row>
    <row r="1559" spans="4:16" x14ac:dyDescent="0.25">
      <c r="D1559" s="14">
        <v>8011002420</v>
      </c>
      <c r="E1559" s="14" t="s">
        <v>30692</v>
      </c>
      <c r="F1559" s="14">
        <v>801</v>
      </c>
      <c r="G1559" s="14" t="s">
        <v>30067</v>
      </c>
      <c r="H1559" s="14" t="s">
        <v>29080</v>
      </c>
      <c r="I1559" s="14">
        <v>100</v>
      </c>
      <c r="J1559" s="14" t="s">
        <v>31</v>
      </c>
      <c r="K1559" s="14">
        <v>100</v>
      </c>
      <c r="L1559" s="14" t="s">
        <v>29909</v>
      </c>
      <c r="M1559" s="14" t="s">
        <v>29909</v>
      </c>
      <c r="N1559" s="14" t="s">
        <v>31</v>
      </c>
      <c r="P1559" s="14" t="s">
        <v>29909</v>
      </c>
    </row>
    <row r="1560" spans="4:16" x14ac:dyDescent="0.25">
      <c r="D1560" s="14">
        <v>8011002430</v>
      </c>
      <c r="E1560" s="14" t="s">
        <v>30693</v>
      </c>
      <c r="F1560" s="14">
        <v>801</v>
      </c>
      <c r="G1560" s="14" t="s">
        <v>30067</v>
      </c>
      <c r="H1560" s="14" t="s">
        <v>29080</v>
      </c>
      <c r="I1560" s="14">
        <v>100</v>
      </c>
      <c r="J1560" s="14" t="s">
        <v>31</v>
      </c>
      <c r="K1560" s="14">
        <v>100</v>
      </c>
      <c r="L1560" s="14" t="s">
        <v>29909</v>
      </c>
      <c r="M1560" s="14" t="s">
        <v>29909</v>
      </c>
      <c r="N1560" s="14" t="s">
        <v>31</v>
      </c>
      <c r="P1560" s="14" t="s">
        <v>29909</v>
      </c>
    </row>
    <row r="1561" spans="4:16" x14ac:dyDescent="0.25">
      <c r="D1561" s="14">
        <v>8011002440</v>
      </c>
      <c r="E1561" s="14" t="s">
        <v>30694</v>
      </c>
      <c r="F1561" s="14">
        <v>801</v>
      </c>
      <c r="G1561" s="14" t="s">
        <v>30067</v>
      </c>
      <c r="H1561" s="14" t="s">
        <v>29080</v>
      </c>
      <c r="I1561" s="14">
        <v>100</v>
      </c>
      <c r="J1561" s="14" t="s">
        <v>31</v>
      </c>
      <c r="K1561" s="14">
        <v>100</v>
      </c>
      <c r="L1561" s="14" t="s">
        <v>29909</v>
      </c>
      <c r="M1561" s="14" t="s">
        <v>29909</v>
      </c>
      <c r="N1561" s="14" t="s">
        <v>31</v>
      </c>
      <c r="P1561" s="14" t="s">
        <v>29909</v>
      </c>
    </row>
    <row r="1562" spans="4:16" x14ac:dyDescent="0.25">
      <c r="D1562" s="14">
        <v>8011002450</v>
      </c>
      <c r="E1562" s="14" t="s">
        <v>30695</v>
      </c>
      <c r="F1562" s="14">
        <v>801</v>
      </c>
      <c r="G1562" s="14" t="s">
        <v>30067</v>
      </c>
      <c r="H1562" s="14" t="s">
        <v>29080</v>
      </c>
      <c r="I1562" s="14">
        <v>100</v>
      </c>
      <c r="J1562" s="14" t="s">
        <v>31</v>
      </c>
      <c r="K1562" s="14">
        <v>100</v>
      </c>
      <c r="L1562" s="14" t="s">
        <v>29909</v>
      </c>
      <c r="M1562" s="14" t="s">
        <v>29909</v>
      </c>
      <c r="N1562" s="14" t="s">
        <v>31</v>
      </c>
      <c r="P1562" s="14" t="s">
        <v>29909</v>
      </c>
    </row>
    <row r="1563" spans="4:16" x14ac:dyDescent="0.25">
      <c r="D1563" s="14">
        <v>8011002460</v>
      </c>
      <c r="E1563" s="14" t="s">
        <v>30696</v>
      </c>
      <c r="F1563" s="14">
        <v>801</v>
      </c>
      <c r="G1563" s="14" t="s">
        <v>30067</v>
      </c>
      <c r="H1563" s="14" t="s">
        <v>29080</v>
      </c>
      <c r="I1563" s="14">
        <v>100</v>
      </c>
      <c r="J1563" s="14" t="s">
        <v>31</v>
      </c>
      <c r="K1563" s="14">
        <v>100</v>
      </c>
      <c r="L1563" s="14" t="s">
        <v>29909</v>
      </c>
      <c r="M1563" s="14" t="s">
        <v>29909</v>
      </c>
      <c r="N1563" s="14" t="s">
        <v>31</v>
      </c>
      <c r="P1563" s="14" t="s">
        <v>29909</v>
      </c>
    </row>
    <row r="1564" spans="4:16" x14ac:dyDescent="0.25">
      <c r="D1564" s="14">
        <v>8011002465</v>
      </c>
      <c r="E1564" s="14" t="s">
        <v>30697</v>
      </c>
      <c r="F1564" s="14">
        <v>801</v>
      </c>
      <c r="G1564" s="14" t="s">
        <v>30067</v>
      </c>
      <c r="H1564" s="14" t="s">
        <v>29080</v>
      </c>
      <c r="I1564" s="14">
        <v>100</v>
      </c>
      <c r="J1564" s="14" t="s">
        <v>31</v>
      </c>
      <c r="K1564" s="14">
        <v>100</v>
      </c>
      <c r="L1564" s="14" t="s">
        <v>29909</v>
      </c>
      <c r="M1564" s="14" t="s">
        <v>29909</v>
      </c>
      <c r="N1564" s="14" t="s">
        <v>31</v>
      </c>
      <c r="P1564" s="14" t="s">
        <v>29909</v>
      </c>
    </row>
    <row r="1565" spans="4:16" x14ac:dyDescent="0.25">
      <c r="D1565" s="14">
        <v>8011002470</v>
      </c>
      <c r="E1565" s="14" t="s">
        <v>30698</v>
      </c>
      <c r="F1565" s="14">
        <v>801</v>
      </c>
      <c r="G1565" s="14" t="s">
        <v>30067</v>
      </c>
      <c r="H1565" s="14" t="s">
        <v>29080</v>
      </c>
      <c r="I1565" s="14">
        <v>100</v>
      </c>
      <c r="J1565" s="14" t="s">
        <v>31</v>
      </c>
      <c r="K1565" s="14">
        <v>100</v>
      </c>
      <c r="L1565" s="14" t="s">
        <v>29909</v>
      </c>
      <c r="M1565" s="14" t="s">
        <v>29909</v>
      </c>
      <c r="N1565" s="14" t="s">
        <v>31</v>
      </c>
      <c r="P1565" s="14" t="s">
        <v>29909</v>
      </c>
    </row>
    <row r="1566" spans="4:16" x14ac:dyDescent="0.25">
      <c r="D1566" s="14">
        <v>8011002480</v>
      </c>
      <c r="E1566" s="14" t="s">
        <v>30699</v>
      </c>
      <c r="F1566" s="14">
        <v>801</v>
      </c>
      <c r="G1566" s="14" t="s">
        <v>30067</v>
      </c>
      <c r="H1566" s="14" t="s">
        <v>29080</v>
      </c>
      <c r="I1566" s="14">
        <v>100</v>
      </c>
      <c r="J1566" s="14" t="s">
        <v>31</v>
      </c>
      <c r="K1566" s="14">
        <v>100</v>
      </c>
      <c r="L1566" s="14" t="s">
        <v>29909</v>
      </c>
      <c r="M1566" s="14" t="s">
        <v>29909</v>
      </c>
      <c r="N1566" s="14" t="s">
        <v>31</v>
      </c>
      <c r="P1566" s="14" t="s">
        <v>29909</v>
      </c>
    </row>
    <row r="1567" spans="4:16" x14ac:dyDescent="0.25">
      <c r="D1567" s="14">
        <v>8011002490</v>
      </c>
      <c r="E1567" s="14" t="s">
        <v>30700</v>
      </c>
      <c r="F1567" s="14">
        <v>801</v>
      </c>
      <c r="G1567" s="14" t="s">
        <v>30067</v>
      </c>
      <c r="H1567" s="14" t="s">
        <v>29080</v>
      </c>
      <c r="I1567" s="14">
        <v>100</v>
      </c>
      <c r="J1567" s="14" t="s">
        <v>31</v>
      </c>
      <c r="K1567" s="14">
        <v>100</v>
      </c>
      <c r="L1567" s="14" t="s">
        <v>29909</v>
      </c>
      <c r="M1567" s="14" t="s">
        <v>29909</v>
      </c>
      <c r="N1567" s="14" t="s">
        <v>31</v>
      </c>
      <c r="P1567" s="14" t="s">
        <v>29909</v>
      </c>
    </row>
    <row r="1568" spans="4:16" x14ac:dyDescent="0.25">
      <c r="D1568" s="14">
        <v>8011002500</v>
      </c>
      <c r="E1568" s="14" t="s">
        <v>30701</v>
      </c>
      <c r="F1568" s="14">
        <v>801</v>
      </c>
      <c r="G1568" s="14" t="s">
        <v>30067</v>
      </c>
      <c r="H1568" s="14" t="s">
        <v>29080</v>
      </c>
      <c r="I1568" s="14">
        <v>100</v>
      </c>
      <c r="J1568" s="14" t="s">
        <v>31</v>
      </c>
      <c r="K1568" s="14">
        <v>100</v>
      </c>
      <c r="L1568" s="14" t="s">
        <v>29909</v>
      </c>
      <c r="M1568" s="14" t="s">
        <v>29909</v>
      </c>
      <c r="N1568" s="14" t="s">
        <v>31</v>
      </c>
      <c r="P1568" s="14" t="s">
        <v>29909</v>
      </c>
    </row>
    <row r="1569" spans="4:16" x14ac:dyDescent="0.25">
      <c r="D1569" s="14">
        <v>8011002510</v>
      </c>
      <c r="E1569" s="14" t="s">
        <v>30702</v>
      </c>
      <c r="F1569" s="14">
        <v>801</v>
      </c>
      <c r="G1569" s="14" t="s">
        <v>30067</v>
      </c>
      <c r="H1569" s="14" t="s">
        <v>29080</v>
      </c>
      <c r="I1569" s="14">
        <v>100</v>
      </c>
      <c r="J1569" s="14" t="s">
        <v>31</v>
      </c>
      <c r="K1569" s="14">
        <v>100</v>
      </c>
      <c r="L1569" s="14" t="s">
        <v>29909</v>
      </c>
      <c r="M1569" s="14" t="s">
        <v>29909</v>
      </c>
      <c r="N1569" s="14" t="s">
        <v>31</v>
      </c>
      <c r="P1569" s="14" t="s">
        <v>29909</v>
      </c>
    </row>
    <row r="1570" spans="4:16" x14ac:dyDescent="0.25">
      <c r="D1570" s="14">
        <v>8011002520</v>
      </c>
      <c r="E1570" s="14" t="s">
        <v>30703</v>
      </c>
      <c r="F1570" s="14">
        <v>801</v>
      </c>
      <c r="G1570" s="14" t="s">
        <v>30067</v>
      </c>
      <c r="H1570" s="14" t="s">
        <v>29080</v>
      </c>
      <c r="I1570" s="14">
        <v>100</v>
      </c>
      <c r="J1570" s="14" t="s">
        <v>31</v>
      </c>
      <c r="K1570" s="14">
        <v>100</v>
      </c>
      <c r="L1570" s="14" t="s">
        <v>29909</v>
      </c>
      <c r="M1570" s="14" t="s">
        <v>29909</v>
      </c>
      <c r="N1570" s="14" t="s">
        <v>31</v>
      </c>
      <c r="P1570" s="14" t="s">
        <v>29909</v>
      </c>
    </row>
    <row r="1571" spans="4:16" x14ac:dyDescent="0.25">
      <c r="D1571" s="14">
        <v>8011002540</v>
      </c>
      <c r="E1571" s="14" t="s">
        <v>30704</v>
      </c>
      <c r="F1571" s="14">
        <v>801</v>
      </c>
      <c r="G1571" s="14" t="s">
        <v>30067</v>
      </c>
      <c r="H1571" s="14" t="s">
        <v>29080</v>
      </c>
      <c r="I1571" s="14">
        <v>100</v>
      </c>
      <c r="J1571" s="14" t="s">
        <v>31</v>
      </c>
      <c r="K1571" s="14">
        <v>100</v>
      </c>
      <c r="L1571" s="14" t="s">
        <v>29909</v>
      </c>
      <c r="M1571" s="14" t="s">
        <v>29909</v>
      </c>
      <c r="N1571" s="14" t="s">
        <v>31</v>
      </c>
      <c r="P1571" s="14" t="s">
        <v>29909</v>
      </c>
    </row>
    <row r="1572" spans="4:16" x14ac:dyDescent="0.25">
      <c r="D1572" s="14">
        <v>8011002550</v>
      </c>
      <c r="E1572" s="14" t="s">
        <v>30705</v>
      </c>
      <c r="F1572" s="14">
        <v>801</v>
      </c>
      <c r="G1572" s="14" t="s">
        <v>30067</v>
      </c>
      <c r="H1572" s="14" t="s">
        <v>29080</v>
      </c>
      <c r="I1572" s="14">
        <v>100</v>
      </c>
      <c r="J1572" s="14" t="s">
        <v>31</v>
      </c>
      <c r="K1572" s="14">
        <v>100</v>
      </c>
      <c r="L1572" s="14" t="s">
        <v>29909</v>
      </c>
      <c r="M1572" s="14" t="s">
        <v>29909</v>
      </c>
      <c r="N1572" s="14" t="s">
        <v>31</v>
      </c>
      <c r="P1572" s="14" t="s">
        <v>29909</v>
      </c>
    </row>
    <row r="1573" spans="4:16" x14ac:dyDescent="0.25">
      <c r="D1573" s="14">
        <v>8011002575</v>
      </c>
      <c r="E1573" s="14" t="s">
        <v>30706</v>
      </c>
      <c r="F1573" s="14">
        <v>801</v>
      </c>
      <c r="G1573" s="14" t="s">
        <v>30067</v>
      </c>
      <c r="H1573" s="14" t="s">
        <v>29080</v>
      </c>
      <c r="I1573" s="14">
        <v>100</v>
      </c>
      <c r="J1573" s="14" t="s">
        <v>31</v>
      </c>
      <c r="K1573" s="14">
        <v>100</v>
      </c>
      <c r="L1573" s="14" t="s">
        <v>29909</v>
      </c>
      <c r="M1573" s="14" t="s">
        <v>29909</v>
      </c>
      <c r="N1573" s="14" t="s">
        <v>31</v>
      </c>
      <c r="P1573" s="14" t="s">
        <v>29909</v>
      </c>
    </row>
    <row r="1574" spans="4:16" x14ac:dyDescent="0.25">
      <c r="D1574" s="14">
        <v>8011002600</v>
      </c>
      <c r="E1574" s="14" t="s">
        <v>30707</v>
      </c>
      <c r="F1574" s="14">
        <v>801</v>
      </c>
      <c r="G1574" s="14" t="s">
        <v>30067</v>
      </c>
      <c r="H1574" s="14" t="s">
        <v>29080</v>
      </c>
      <c r="I1574" s="14">
        <v>100</v>
      </c>
      <c r="J1574" s="14" t="s">
        <v>31</v>
      </c>
      <c r="K1574" s="14">
        <v>100</v>
      </c>
      <c r="L1574" s="14" t="s">
        <v>29909</v>
      </c>
      <c r="M1574" s="14" t="s">
        <v>29909</v>
      </c>
      <c r="N1574" s="14" t="s">
        <v>31</v>
      </c>
      <c r="P1574" s="14" t="s">
        <v>29909</v>
      </c>
    </row>
    <row r="1575" spans="4:16" x14ac:dyDescent="0.25">
      <c r="D1575" s="14">
        <v>8011002650</v>
      </c>
      <c r="E1575" s="14" t="s">
        <v>30708</v>
      </c>
      <c r="F1575" s="14">
        <v>801</v>
      </c>
      <c r="G1575" s="14" t="s">
        <v>30067</v>
      </c>
      <c r="H1575" s="14" t="s">
        <v>29080</v>
      </c>
      <c r="I1575" s="14">
        <v>100</v>
      </c>
      <c r="J1575" s="14" t="s">
        <v>31</v>
      </c>
      <c r="K1575" s="14">
        <v>100</v>
      </c>
      <c r="L1575" s="14" t="s">
        <v>29909</v>
      </c>
      <c r="M1575" s="14" t="s">
        <v>29909</v>
      </c>
      <c r="N1575" s="14" t="s">
        <v>31</v>
      </c>
      <c r="P1575" s="14" t="s">
        <v>29909</v>
      </c>
    </row>
    <row r="1576" spans="4:16" x14ac:dyDescent="0.25">
      <c r="D1576" s="14">
        <v>8011002700</v>
      </c>
      <c r="E1576" s="14" t="s">
        <v>30709</v>
      </c>
      <c r="F1576" s="14">
        <v>801</v>
      </c>
      <c r="G1576" s="14" t="s">
        <v>30067</v>
      </c>
      <c r="H1576" s="14" t="s">
        <v>29080</v>
      </c>
      <c r="I1576" s="14">
        <v>100</v>
      </c>
      <c r="J1576" s="14" t="s">
        <v>31</v>
      </c>
      <c r="K1576" s="14">
        <v>100</v>
      </c>
      <c r="L1576" s="14" t="s">
        <v>29909</v>
      </c>
      <c r="M1576" s="14" t="s">
        <v>29909</v>
      </c>
      <c r="N1576" s="14" t="s">
        <v>31</v>
      </c>
      <c r="P1576" s="14" t="s">
        <v>29909</v>
      </c>
    </row>
    <row r="1577" spans="4:16" x14ac:dyDescent="0.25">
      <c r="D1577" s="14">
        <v>8011002725</v>
      </c>
      <c r="E1577" s="14" t="s">
        <v>30710</v>
      </c>
      <c r="F1577" s="14">
        <v>801</v>
      </c>
      <c r="G1577" s="14" t="s">
        <v>30067</v>
      </c>
      <c r="H1577" s="14" t="s">
        <v>29080</v>
      </c>
      <c r="I1577" s="14">
        <v>100</v>
      </c>
      <c r="J1577" s="14" t="s">
        <v>31</v>
      </c>
      <c r="K1577" s="14">
        <v>100</v>
      </c>
      <c r="L1577" s="14" t="s">
        <v>29909</v>
      </c>
      <c r="M1577" s="14" t="s">
        <v>29909</v>
      </c>
      <c r="N1577" s="14" t="s">
        <v>31</v>
      </c>
      <c r="P1577" s="14" t="s">
        <v>29909</v>
      </c>
    </row>
    <row r="1578" spans="4:16" x14ac:dyDescent="0.25">
      <c r="D1578" s="14">
        <v>8011002800</v>
      </c>
      <c r="E1578" s="14" t="s">
        <v>30711</v>
      </c>
      <c r="F1578" s="14">
        <v>801</v>
      </c>
      <c r="G1578" s="14" t="s">
        <v>30067</v>
      </c>
      <c r="H1578" s="14" t="s">
        <v>29080</v>
      </c>
      <c r="I1578" s="14">
        <v>100</v>
      </c>
      <c r="J1578" s="14" t="s">
        <v>31</v>
      </c>
      <c r="K1578" s="14">
        <v>100</v>
      </c>
      <c r="L1578" s="14" t="s">
        <v>29909</v>
      </c>
      <c r="M1578" s="14" t="s">
        <v>29909</v>
      </c>
      <c r="N1578" s="14" t="s">
        <v>31</v>
      </c>
      <c r="P1578" s="14" t="s">
        <v>29909</v>
      </c>
    </row>
    <row r="1579" spans="4:16" x14ac:dyDescent="0.25">
      <c r="D1579" s="14">
        <v>8011200400</v>
      </c>
      <c r="E1579" s="14" t="s">
        <v>30712</v>
      </c>
      <c r="F1579" s="14">
        <v>801</v>
      </c>
      <c r="G1579" s="14" t="s">
        <v>30473</v>
      </c>
      <c r="H1579" s="14" t="s">
        <v>29080</v>
      </c>
      <c r="I1579" s="14">
        <v>120</v>
      </c>
      <c r="J1579" s="14" t="s">
        <v>11</v>
      </c>
      <c r="K1579" s="14">
        <v>120</v>
      </c>
      <c r="L1579" s="14" t="s">
        <v>29939</v>
      </c>
      <c r="M1579" s="14" t="s">
        <v>29939</v>
      </c>
      <c r="N1579" s="14" t="s">
        <v>11</v>
      </c>
      <c r="P1579" s="14" t="s">
        <v>29939</v>
      </c>
    </row>
    <row r="1580" spans="4:16" x14ac:dyDescent="0.25">
      <c r="D1580" s="14">
        <v>8011200480</v>
      </c>
      <c r="E1580" s="14" t="s">
        <v>30713</v>
      </c>
      <c r="F1580" s="14">
        <v>801</v>
      </c>
      <c r="G1580" s="14" t="s">
        <v>30067</v>
      </c>
      <c r="H1580" s="14" t="s">
        <v>29080</v>
      </c>
      <c r="I1580" s="14">
        <v>120</v>
      </c>
      <c r="J1580" s="14" t="s">
        <v>11</v>
      </c>
      <c r="K1580" s="14">
        <v>120</v>
      </c>
      <c r="L1580" s="14" t="s">
        <v>29939</v>
      </c>
      <c r="M1580" s="14" t="s">
        <v>29939</v>
      </c>
      <c r="N1580" s="14" t="s">
        <v>11</v>
      </c>
      <c r="P1580" s="14" t="s">
        <v>29939</v>
      </c>
    </row>
    <row r="1581" spans="4:16" x14ac:dyDescent="0.25">
      <c r="D1581" s="14">
        <v>8011200500</v>
      </c>
      <c r="E1581" s="14" t="s">
        <v>30714</v>
      </c>
      <c r="F1581" s="14">
        <v>801</v>
      </c>
      <c r="G1581" s="14" t="s">
        <v>30067</v>
      </c>
      <c r="H1581" s="14" t="s">
        <v>29080</v>
      </c>
      <c r="I1581" s="14">
        <v>120</v>
      </c>
      <c r="J1581" s="14" t="s">
        <v>11</v>
      </c>
      <c r="K1581" s="14">
        <v>120</v>
      </c>
      <c r="L1581" s="14" t="s">
        <v>29939</v>
      </c>
      <c r="M1581" s="14" t="s">
        <v>29939</v>
      </c>
      <c r="N1581" s="14" t="s">
        <v>11</v>
      </c>
      <c r="P1581" s="14" t="s">
        <v>29939</v>
      </c>
    </row>
    <row r="1582" spans="4:16" x14ac:dyDescent="0.25">
      <c r="D1582" s="14">
        <v>8011200535</v>
      </c>
      <c r="E1582" s="14" t="s">
        <v>30715</v>
      </c>
      <c r="F1582" s="14">
        <v>801</v>
      </c>
      <c r="G1582" s="14" t="s">
        <v>30067</v>
      </c>
      <c r="H1582" s="14" t="s">
        <v>29080</v>
      </c>
      <c r="I1582" s="14">
        <v>120</v>
      </c>
      <c r="J1582" s="14" t="s">
        <v>11</v>
      </c>
      <c r="K1582" s="14">
        <v>120</v>
      </c>
      <c r="L1582" s="14" t="s">
        <v>29939</v>
      </c>
      <c r="M1582" s="14" t="s">
        <v>29939</v>
      </c>
      <c r="N1582" s="14" t="s">
        <v>11</v>
      </c>
      <c r="P1582" s="14" t="s">
        <v>29939</v>
      </c>
    </row>
    <row r="1583" spans="4:16" x14ac:dyDescent="0.25">
      <c r="D1583" s="14">
        <v>8011200540</v>
      </c>
      <c r="E1583" s="14" t="s">
        <v>30716</v>
      </c>
      <c r="F1583" s="14">
        <v>801</v>
      </c>
      <c r="G1583" s="14" t="s">
        <v>30473</v>
      </c>
      <c r="H1583" s="14" t="s">
        <v>29080</v>
      </c>
      <c r="I1583" s="14">
        <v>120</v>
      </c>
      <c r="J1583" s="14" t="s">
        <v>11</v>
      </c>
      <c r="K1583" s="14">
        <v>120</v>
      </c>
      <c r="L1583" s="14" t="s">
        <v>29939</v>
      </c>
      <c r="M1583" s="14" t="s">
        <v>29939</v>
      </c>
      <c r="N1583" s="14" t="s">
        <v>11</v>
      </c>
      <c r="P1583" s="14" t="s">
        <v>29939</v>
      </c>
    </row>
    <row r="1584" spans="4:16" x14ac:dyDescent="0.25">
      <c r="D1584" s="14">
        <v>8011200560</v>
      </c>
      <c r="E1584" s="14" t="s">
        <v>30717</v>
      </c>
      <c r="F1584" s="14">
        <v>801</v>
      </c>
      <c r="G1584" s="14" t="s">
        <v>30067</v>
      </c>
      <c r="H1584" s="14" t="s">
        <v>29080</v>
      </c>
      <c r="I1584" s="14">
        <v>120</v>
      </c>
      <c r="J1584" s="14" t="s">
        <v>11</v>
      </c>
      <c r="K1584" s="14">
        <v>120</v>
      </c>
      <c r="L1584" s="14" t="s">
        <v>29939</v>
      </c>
      <c r="M1584" s="14" t="s">
        <v>29939</v>
      </c>
      <c r="N1584" s="14" t="s">
        <v>11</v>
      </c>
      <c r="P1584" s="14" t="s">
        <v>29939</v>
      </c>
    </row>
    <row r="1585" spans="4:16" x14ac:dyDescent="0.25">
      <c r="D1585" s="14">
        <v>8011200560</v>
      </c>
      <c r="E1585" s="14" t="s">
        <v>30717</v>
      </c>
      <c r="F1585" s="14">
        <v>801</v>
      </c>
      <c r="G1585" s="14" t="s">
        <v>30473</v>
      </c>
      <c r="H1585" s="14" t="s">
        <v>29080</v>
      </c>
      <c r="I1585" s="14">
        <v>120</v>
      </c>
      <c r="J1585" s="14" t="s">
        <v>11</v>
      </c>
      <c r="K1585" s="14">
        <v>120</v>
      </c>
      <c r="L1585" s="14" t="s">
        <v>29939</v>
      </c>
      <c r="M1585" s="14" t="s">
        <v>29939</v>
      </c>
      <c r="N1585" s="14" t="s">
        <v>11</v>
      </c>
      <c r="P1585" s="14" t="s">
        <v>29939</v>
      </c>
    </row>
    <row r="1586" spans="4:16" x14ac:dyDescent="0.25">
      <c r="D1586" s="14">
        <v>8011200565</v>
      </c>
      <c r="E1586" s="14" t="s">
        <v>30718</v>
      </c>
      <c r="F1586" s="14">
        <v>801</v>
      </c>
      <c r="G1586" s="14" t="s">
        <v>30067</v>
      </c>
      <c r="H1586" s="14" t="s">
        <v>29080</v>
      </c>
      <c r="I1586" s="14">
        <v>120</v>
      </c>
      <c r="J1586" s="14" t="s">
        <v>11</v>
      </c>
      <c r="K1586" s="14">
        <v>120</v>
      </c>
      <c r="L1586" s="14" t="s">
        <v>29939</v>
      </c>
      <c r="M1586" s="14" t="s">
        <v>29939</v>
      </c>
      <c r="N1586" s="14" t="s">
        <v>11</v>
      </c>
      <c r="P1586" s="14" t="s">
        <v>29939</v>
      </c>
    </row>
    <row r="1587" spans="4:16" x14ac:dyDescent="0.25">
      <c r="D1587" s="14">
        <v>8011200570</v>
      </c>
      <c r="E1587" s="14" t="s">
        <v>30719</v>
      </c>
      <c r="F1587" s="14">
        <v>801</v>
      </c>
      <c r="G1587" s="14" t="s">
        <v>30473</v>
      </c>
      <c r="H1587" s="14" t="s">
        <v>29080</v>
      </c>
      <c r="I1587" s="14">
        <v>120</v>
      </c>
      <c r="J1587" s="14" t="s">
        <v>11</v>
      </c>
      <c r="K1587" s="14">
        <v>120</v>
      </c>
      <c r="L1587" s="14" t="s">
        <v>29939</v>
      </c>
      <c r="M1587" s="14" t="s">
        <v>29939</v>
      </c>
      <c r="N1587" s="14" t="s">
        <v>11</v>
      </c>
      <c r="P1587" s="14" t="s">
        <v>29939</v>
      </c>
    </row>
    <row r="1588" spans="4:16" x14ac:dyDescent="0.25">
      <c r="D1588" s="14">
        <v>8011200585</v>
      </c>
      <c r="E1588" s="14" t="s">
        <v>30720</v>
      </c>
      <c r="F1588" s="14">
        <v>801</v>
      </c>
      <c r="G1588" s="14" t="s">
        <v>30067</v>
      </c>
      <c r="H1588" s="14" t="s">
        <v>29080</v>
      </c>
      <c r="I1588" s="14">
        <v>120</v>
      </c>
      <c r="J1588" s="14" t="s">
        <v>11</v>
      </c>
      <c r="K1588" s="14">
        <v>120</v>
      </c>
      <c r="L1588" s="14" t="s">
        <v>29939</v>
      </c>
      <c r="M1588" s="14" t="s">
        <v>29939</v>
      </c>
      <c r="N1588" s="14" t="s">
        <v>11</v>
      </c>
      <c r="P1588" s="14" t="s">
        <v>29939</v>
      </c>
    </row>
    <row r="1589" spans="4:16" x14ac:dyDescent="0.25">
      <c r="D1589" s="14">
        <v>8011200590</v>
      </c>
      <c r="E1589" s="14" t="s">
        <v>30721</v>
      </c>
      <c r="F1589" s="14">
        <v>801</v>
      </c>
      <c r="G1589" s="14" t="s">
        <v>30067</v>
      </c>
      <c r="H1589" s="14" t="s">
        <v>29080</v>
      </c>
      <c r="I1589" s="14">
        <v>120</v>
      </c>
      <c r="J1589" s="14" t="s">
        <v>11</v>
      </c>
      <c r="K1589" s="14">
        <v>120</v>
      </c>
      <c r="L1589" s="14" t="s">
        <v>29939</v>
      </c>
      <c r="M1589" s="14" t="s">
        <v>29939</v>
      </c>
      <c r="N1589" s="14" t="s">
        <v>11</v>
      </c>
      <c r="P1589" s="14" t="s">
        <v>29939</v>
      </c>
    </row>
    <row r="1590" spans="4:16" x14ac:dyDescent="0.25">
      <c r="D1590" s="14">
        <v>8011200600</v>
      </c>
      <c r="E1590" s="14" t="s">
        <v>30722</v>
      </c>
      <c r="F1590" s="14">
        <v>801</v>
      </c>
      <c r="G1590" s="14" t="s">
        <v>30473</v>
      </c>
      <c r="H1590" s="14" t="s">
        <v>29080</v>
      </c>
      <c r="I1590" s="14">
        <v>120</v>
      </c>
      <c r="J1590" s="14" t="s">
        <v>11</v>
      </c>
      <c r="K1590" s="14">
        <v>120</v>
      </c>
      <c r="L1590" s="14" t="s">
        <v>29939</v>
      </c>
      <c r="M1590" s="14" t="s">
        <v>29939</v>
      </c>
      <c r="N1590" s="14" t="s">
        <v>11</v>
      </c>
      <c r="P1590" s="14" t="s">
        <v>29939</v>
      </c>
    </row>
    <row r="1591" spans="4:16" x14ac:dyDescent="0.25">
      <c r="D1591" s="14">
        <v>8011200605</v>
      </c>
      <c r="E1591" s="14" t="s">
        <v>30723</v>
      </c>
      <c r="F1591" s="14">
        <v>801</v>
      </c>
      <c r="G1591" s="14" t="s">
        <v>30067</v>
      </c>
      <c r="H1591" s="14" t="s">
        <v>29080</v>
      </c>
      <c r="I1591" s="14">
        <v>120</v>
      </c>
      <c r="J1591" s="14" t="s">
        <v>11</v>
      </c>
      <c r="K1591" s="14">
        <v>120</v>
      </c>
      <c r="L1591" s="14" t="s">
        <v>29939</v>
      </c>
      <c r="M1591" s="14" t="s">
        <v>29939</v>
      </c>
      <c r="N1591" s="14" t="s">
        <v>11</v>
      </c>
      <c r="P1591" s="14" t="s">
        <v>29939</v>
      </c>
    </row>
    <row r="1592" spans="4:16" x14ac:dyDescent="0.25">
      <c r="D1592" s="14">
        <v>8011200610</v>
      </c>
      <c r="E1592" s="14" t="s">
        <v>30724</v>
      </c>
      <c r="F1592" s="14">
        <v>801</v>
      </c>
      <c r="G1592" s="14" t="s">
        <v>30067</v>
      </c>
      <c r="H1592" s="14" t="s">
        <v>29080</v>
      </c>
      <c r="I1592" s="14">
        <v>120</v>
      </c>
      <c r="J1592" s="14" t="s">
        <v>11</v>
      </c>
      <c r="K1592" s="14">
        <v>120</v>
      </c>
      <c r="L1592" s="14" t="s">
        <v>29939</v>
      </c>
      <c r="M1592" s="14" t="s">
        <v>29939</v>
      </c>
      <c r="N1592" s="14" t="s">
        <v>11</v>
      </c>
      <c r="P1592" s="14" t="s">
        <v>29939</v>
      </c>
    </row>
    <row r="1593" spans="4:16" x14ac:dyDescent="0.25">
      <c r="D1593" s="14">
        <v>8011200620</v>
      </c>
      <c r="E1593" s="14" t="s">
        <v>30725</v>
      </c>
      <c r="F1593" s="14">
        <v>801</v>
      </c>
      <c r="G1593" s="14" t="s">
        <v>30473</v>
      </c>
      <c r="H1593" s="14" t="s">
        <v>29080</v>
      </c>
      <c r="I1593" s="14">
        <v>120</v>
      </c>
      <c r="J1593" s="14" t="s">
        <v>11</v>
      </c>
      <c r="K1593" s="14">
        <v>120</v>
      </c>
      <c r="L1593" s="14" t="s">
        <v>29939</v>
      </c>
      <c r="M1593" s="14" t="s">
        <v>29939</v>
      </c>
      <c r="N1593" s="14" t="s">
        <v>11</v>
      </c>
      <c r="P1593" s="14" t="s">
        <v>29939</v>
      </c>
    </row>
    <row r="1594" spans="4:16" x14ac:dyDescent="0.25">
      <c r="D1594" s="14">
        <v>8011200625</v>
      </c>
      <c r="E1594" s="14" t="s">
        <v>30726</v>
      </c>
      <c r="F1594" s="14">
        <v>801</v>
      </c>
      <c r="G1594" s="14" t="s">
        <v>30067</v>
      </c>
      <c r="H1594" s="14" t="s">
        <v>29080</v>
      </c>
      <c r="I1594" s="14">
        <v>120</v>
      </c>
      <c r="J1594" s="14" t="s">
        <v>11</v>
      </c>
      <c r="K1594" s="14">
        <v>120</v>
      </c>
      <c r="L1594" s="14" t="s">
        <v>29939</v>
      </c>
      <c r="M1594" s="14" t="s">
        <v>29939</v>
      </c>
      <c r="N1594" s="14" t="s">
        <v>11</v>
      </c>
      <c r="P1594" s="14" t="s">
        <v>29939</v>
      </c>
    </row>
    <row r="1595" spans="4:16" x14ac:dyDescent="0.25">
      <c r="D1595" s="14">
        <v>8011200630</v>
      </c>
      <c r="E1595" s="14" t="s">
        <v>30727</v>
      </c>
      <c r="F1595" s="14">
        <v>801</v>
      </c>
      <c r="G1595" s="14" t="s">
        <v>30473</v>
      </c>
      <c r="H1595" s="14" t="s">
        <v>29080</v>
      </c>
      <c r="I1595" s="14">
        <v>120</v>
      </c>
      <c r="J1595" s="14" t="s">
        <v>11</v>
      </c>
      <c r="K1595" s="14">
        <v>120</v>
      </c>
      <c r="L1595" s="14" t="s">
        <v>29939</v>
      </c>
      <c r="M1595" s="14" t="s">
        <v>29939</v>
      </c>
      <c r="N1595" s="14" t="s">
        <v>11</v>
      </c>
      <c r="P1595" s="14" t="s">
        <v>29939</v>
      </c>
    </row>
    <row r="1596" spans="4:16" x14ac:dyDescent="0.25">
      <c r="D1596" s="14">
        <v>8011200645</v>
      </c>
      <c r="E1596" s="14" t="s">
        <v>30728</v>
      </c>
      <c r="F1596" s="14">
        <v>801</v>
      </c>
      <c r="G1596" s="14" t="s">
        <v>30067</v>
      </c>
      <c r="H1596" s="14" t="s">
        <v>29080</v>
      </c>
      <c r="I1596" s="14">
        <v>120</v>
      </c>
      <c r="J1596" s="14" t="s">
        <v>11</v>
      </c>
      <c r="K1596" s="14">
        <v>120</v>
      </c>
      <c r="L1596" s="14" t="s">
        <v>29939</v>
      </c>
      <c r="M1596" s="14" t="s">
        <v>29939</v>
      </c>
      <c r="N1596" s="14" t="s">
        <v>11</v>
      </c>
      <c r="P1596" s="14" t="s">
        <v>29939</v>
      </c>
    </row>
    <row r="1597" spans="4:16" x14ac:dyDescent="0.25">
      <c r="D1597" s="14">
        <v>8011200650</v>
      </c>
      <c r="E1597" s="14" t="s">
        <v>30729</v>
      </c>
      <c r="F1597" s="14">
        <v>801</v>
      </c>
      <c r="G1597" s="14" t="s">
        <v>30473</v>
      </c>
      <c r="H1597" s="14" t="s">
        <v>29080</v>
      </c>
      <c r="I1597" s="14">
        <v>120</v>
      </c>
      <c r="J1597" s="14" t="s">
        <v>11</v>
      </c>
      <c r="K1597" s="14">
        <v>120</v>
      </c>
      <c r="L1597" s="14" t="s">
        <v>29939</v>
      </c>
      <c r="M1597" s="14" t="s">
        <v>29939</v>
      </c>
      <c r="N1597" s="14" t="s">
        <v>11</v>
      </c>
      <c r="P1597" s="14" t="s">
        <v>29939</v>
      </c>
    </row>
    <row r="1598" spans="4:16" x14ac:dyDescent="0.25">
      <c r="D1598" s="14">
        <v>8011200660</v>
      </c>
      <c r="E1598" s="14" t="s">
        <v>30730</v>
      </c>
      <c r="F1598" s="14">
        <v>801</v>
      </c>
      <c r="G1598" s="14" t="s">
        <v>30473</v>
      </c>
      <c r="H1598" s="14" t="s">
        <v>29080</v>
      </c>
      <c r="I1598" s="14">
        <v>120</v>
      </c>
      <c r="J1598" s="14" t="s">
        <v>11</v>
      </c>
      <c r="K1598" s="14">
        <v>120</v>
      </c>
      <c r="L1598" s="14" t="s">
        <v>29939</v>
      </c>
      <c r="M1598" s="14" t="s">
        <v>29939</v>
      </c>
      <c r="N1598" s="14" t="s">
        <v>11</v>
      </c>
      <c r="P1598" s="14" t="s">
        <v>29939</v>
      </c>
    </row>
    <row r="1599" spans="4:16" x14ac:dyDescent="0.25">
      <c r="D1599" s="14">
        <v>8011200665</v>
      </c>
      <c r="E1599" s="14" t="s">
        <v>30731</v>
      </c>
      <c r="F1599" s="14">
        <v>801</v>
      </c>
      <c r="G1599" s="14" t="s">
        <v>30067</v>
      </c>
      <c r="H1599" s="14" t="s">
        <v>29080</v>
      </c>
      <c r="I1599" s="14">
        <v>120</v>
      </c>
      <c r="J1599" s="14" t="s">
        <v>11</v>
      </c>
      <c r="K1599" s="14">
        <v>120</v>
      </c>
      <c r="L1599" s="14" t="s">
        <v>29939</v>
      </c>
      <c r="M1599" s="14" t="s">
        <v>29939</v>
      </c>
      <c r="N1599" s="14" t="s">
        <v>11</v>
      </c>
      <c r="P1599" s="14" t="s">
        <v>29939</v>
      </c>
    </row>
    <row r="1600" spans="4:16" x14ac:dyDescent="0.25">
      <c r="D1600" s="14">
        <v>8011200670</v>
      </c>
      <c r="E1600" s="14" t="s">
        <v>30732</v>
      </c>
      <c r="F1600" s="14">
        <v>801</v>
      </c>
      <c r="G1600" s="14" t="s">
        <v>30067</v>
      </c>
      <c r="H1600" s="14" t="s">
        <v>29080</v>
      </c>
      <c r="I1600" s="14">
        <v>120</v>
      </c>
      <c r="J1600" s="14" t="s">
        <v>11</v>
      </c>
      <c r="K1600" s="14">
        <v>120</v>
      </c>
      <c r="L1600" s="14" t="s">
        <v>29939</v>
      </c>
      <c r="M1600" s="14" t="s">
        <v>29939</v>
      </c>
      <c r="N1600" s="14" t="s">
        <v>11</v>
      </c>
      <c r="P1600" s="14" t="s">
        <v>29939</v>
      </c>
    </row>
    <row r="1601" spans="4:16" x14ac:dyDescent="0.25">
      <c r="D1601" s="14">
        <v>8011200680</v>
      </c>
      <c r="E1601" s="14" t="s">
        <v>30733</v>
      </c>
      <c r="F1601" s="14">
        <v>801</v>
      </c>
      <c r="G1601" s="14" t="s">
        <v>30473</v>
      </c>
      <c r="H1601" s="14" t="s">
        <v>29080</v>
      </c>
      <c r="I1601" s="14">
        <v>120</v>
      </c>
      <c r="J1601" s="14" t="s">
        <v>11</v>
      </c>
      <c r="K1601" s="14">
        <v>120</v>
      </c>
      <c r="L1601" s="14" t="s">
        <v>29939</v>
      </c>
      <c r="M1601" s="14" t="s">
        <v>29939</v>
      </c>
      <c r="N1601" s="14" t="s">
        <v>11</v>
      </c>
      <c r="P1601" s="14" t="s">
        <v>29939</v>
      </c>
    </row>
    <row r="1602" spans="4:16" x14ac:dyDescent="0.25">
      <c r="D1602" s="14">
        <v>8011200685</v>
      </c>
      <c r="E1602" s="14" t="s">
        <v>30734</v>
      </c>
      <c r="F1602" s="14">
        <v>801</v>
      </c>
      <c r="G1602" s="14" t="s">
        <v>30067</v>
      </c>
      <c r="H1602" s="14" t="s">
        <v>29080</v>
      </c>
      <c r="I1602" s="14">
        <v>120</v>
      </c>
      <c r="J1602" s="14" t="s">
        <v>11</v>
      </c>
      <c r="K1602" s="14">
        <v>120</v>
      </c>
      <c r="L1602" s="14" t="s">
        <v>29939</v>
      </c>
      <c r="M1602" s="14" t="s">
        <v>29939</v>
      </c>
      <c r="N1602" s="14" t="s">
        <v>11</v>
      </c>
      <c r="P1602" s="14" t="s">
        <v>29939</v>
      </c>
    </row>
    <row r="1603" spans="4:16" x14ac:dyDescent="0.25">
      <c r="D1603" s="14">
        <v>8011200690</v>
      </c>
      <c r="E1603" s="14" t="s">
        <v>30735</v>
      </c>
      <c r="F1603" s="14">
        <v>801</v>
      </c>
      <c r="G1603" s="14" t="s">
        <v>30473</v>
      </c>
      <c r="H1603" s="14" t="s">
        <v>29080</v>
      </c>
      <c r="I1603" s="14">
        <v>120</v>
      </c>
      <c r="J1603" s="14" t="s">
        <v>11</v>
      </c>
      <c r="K1603" s="14">
        <v>120</v>
      </c>
      <c r="L1603" s="14" t="s">
        <v>29939</v>
      </c>
      <c r="M1603" s="14" t="s">
        <v>29939</v>
      </c>
      <c r="N1603" s="14" t="s">
        <v>11</v>
      </c>
      <c r="P1603" s="14" t="s">
        <v>29939</v>
      </c>
    </row>
    <row r="1604" spans="4:16" x14ac:dyDescent="0.25">
      <c r="D1604" s="14">
        <v>8011200695</v>
      </c>
      <c r="E1604" s="14" t="s">
        <v>30736</v>
      </c>
      <c r="F1604" s="14">
        <v>801</v>
      </c>
      <c r="G1604" s="14" t="s">
        <v>30067</v>
      </c>
      <c r="H1604" s="14" t="s">
        <v>29080</v>
      </c>
      <c r="I1604" s="14">
        <v>120</v>
      </c>
      <c r="J1604" s="14" t="s">
        <v>11</v>
      </c>
      <c r="K1604" s="14">
        <v>120</v>
      </c>
      <c r="L1604" s="14" t="s">
        <v>29939</v>
      </c>
      <c r="M1604" s="14" t="s">
        <v>29939</v>
      </c>
      <c r="N1604" s="14" t="s">
        <v>11</v>
      </c>
      <c r="P1604" s="14" t="s">
        <v>29939</v>
      </c>
    </row>
    <row r="1605" spans="4:16" x14ac:dyDescent="0.25">
      <c r="D1605" s="14">
        <v>8011200700</v>
      </c>
      <c r="E1605" s="14" t="s">
        <v>30737</v>
      </c>
      <c r="F1605" s="14">
        <v>801</v>
      </c>
      <c r="G1605" s="14" t="s">
        <v>30067</v>
      </c>
      <c r="H1605" s="14" t="s">
        <v>29080</v>
      </c>
      <c r="I1605" s="14">
        <v>120</v>
      </c>
      <c r="J1605" s="14" t="s">
        <v>11</v>
      </c>
      <c r="K1605" s="14">
        <v>120</v>
      </c>
      <c r="L1605" s="14" t="s">
        <v>29939</v>
      </c>
      <c r="M1605" s="14" t="s">
        <v>29939</v>
      </c>
      <c r="N1605" s="14" t="s">
        <v>11</v>
      </c>
      <c r="P1605" s="14" t="s">
        <v>29939</v>
      </c>
    </row>
    <row r="1606" spans="4:16" x14ac:dyDescent="0.25">
      <c r="D1606" s="14">
        <v>8011200700</v>
      </c>
      <c r="E1606" s="14" t="s">
        <v>30737</v>
      </c>
      <c r="F1606" s="14">
        <v>801</v>
      </c>
      <c r="G1606" s="14" t="s">
        <v>30473</v>
      </c>
      <c r="H1606" s="14" t="s">
        <v>29080</v>
      </c>
      <c r="I1606" s="14">
        <v>120</v>
      </c>
      <c r="J1606" s="14" t="s">
        <v>11</v>
      </c>
      <c r="K1606" s="14">
        <v>120</v>
      </c>
      <c r="L1606" s="14" t="s">
        <v>29939</v>
      </c>
      <c r="M1606" s="14" t="s">
        <v>29939</v>
      </c>
      <c r="N1606" s="14" t="s">
        <v>11</v>
      </c>
      <c r="P1606" s="14" t="s">
        <v>29939</v>
      </c>
    </row>
    <row r="1607" spans="4:16" x14ac:dyDescent="0.25">
      <c r="D1607" s="14">
        <v>8011200705</v>
      </c>
      <c r="E1607" s="14" t="s">
        <v>30738</v>
      </c>
      <c r="F1607" s="14">
        <v>801</v>
      </c>
      <c r="G1607" s="14" t="s">
        <v>30067</v>
      </c>
      <c r="H1607" s="14" t="s">
        <v>29080</v>
      </c>
      <c r="I1607" s="14">
        <v>120</v>
      </c>
      <c r="J1607" s="14" t="s">
        <v>11</v>
      </c>
      <c r="K1607" s="14">
        <v>120</v>
      </c>
      <c r="L1607" s="14" t="s">
        <v>29939</v>
      </c>
      <c r="M1607" s="14" t="s">
        <v>29939</v>
      </c>
      <c r="N1607" s="14" t="s">
        <v>11</v>
      </c>
      <c r="P1607" s="14" t="s">
        <v>29939</v>
      </c>
    </row>
    <row r="1608" spans="4:16" x14ac:dyDescent="0.25">
      <c r="D1608" s="14">
        <v>8011200710</v>
      </c>
      <c r="E1608" s="14" t="s">
        <v>30739</v>
      </c>
      <c r="F1608" s="14">
        <v>801</v>
      </c>
      <c r="G1608" s="14" t="s">
        <v>30067</v>
      </c>
      <c r="H1608" s="14" t="s">
        <v>29080</v>
      </c>
      <c r="I1608" s="14">
        <v>120</v>
      </c>
      <c r="J1608" s="14" t="s">
        <v>11</v>
      </c>
      <c r="K1608" s="14">
        <v>120</v>
      </c>
      <c r="L1608" s="14" t="s">
        <v>29939</v>
      </c>
      <c r="M1608" s="14" t="s">
        <v>29939</v>
      </c>
      <c r="N1608" s="14" t="s">
        <v>11</v>
      </c>
      <c r="P1608" s="14" t="s">
        <v>29939</v>
      </c>
    </row>
    <row r="1609" spans="4:16" x14ac:dyDescent="0.25">
      <c r="D1609" s="14">
        <v>8011200720</v>
      </c>
      <c r="E1609" s="14" t="s">
        <v>30740</v>
      </c>
      <c r="F1609" s="14">
        <v>801</v>
      </c>
      <c r="G1609" s="14" t="s">
        <v>30067</v>
      </c>
      <c r="H1609" s="14" t="s">
        <v>29080</v>
      </c>
      <c r="I1609" s="14">
        <v>120</v>
      </c>
      <c r="J1609" s="14" t="s">
        <v>11</v>
      </c>
      <c r="K1609" s="14">
        <v>120</v>
      </c>
      <c r="L1609" s="14" t="s">
        <v>29939</v>
      </c>
      <c r="M1609" s="14" t="s">
        <v>29939</v>
      </c>
      <c r="N1609" s="14" t="s">
        <v>11</v>
      </c>
      <c r="P1609" s="14" t="s">
        <v>29939</v>
      </c>
    </row>
    <row r="1610" spans="4:16" x14ac:dyDescent="0.25">
      <c r="D1610" s="14">
        <v>8011200720</v>
      </c>
      <c r="E1610" s="14" t="s">
        <v>30740</v>
      </c>
      <c r="F1610" s="14">
        <v>801</v>
      </c>
      <c r="G1610" s="14" t="s">
        <v>30473</v>
      </c>
      <c r="H1610" s="14" t="s">
        <v>29080</v>
      </c>
      <c r="I1610" s="14">
        <v>120</v>
      </c>
      <c r="J1610" s="14" t="s">
        <v>11</v>
      </c>
      <c r="K1610" s="14">
        <v>120</v>
      </c>
      <c r="L1610" s="14" t="s">
        <v>29939</v>
      </c>
      <c r="M1610" s="14" t="s">
        <v>29939</v>
      </c>
      <c r="N1610" s="14" t="s">
        <v>11</v>
      </c>
      <c r="P1610" s="14" t="s">
        <v>29939</v>
      </c>
    </row>
    <row r="1611" spans="4:16" x14ac:dyDescent="0.25">
      <c r="D1611" s="14">
        <v>8011200730</v>
      </c>
      <c r="E1611" s="14" t="s">
        <v>30741</v>
      </c>
      <c r="F1611" s="14">
        <v>801</v>
      </c>
      <c r="G1611" s="14" t="s">
        <v>30067</v>
      </c>
      <c r="H1611" s="14" t="s">
        <v>29080</v>
      </c>
      <c r="I1611" s="14">
        <v>120</v>
      </c>
      <c r="J1611" s="14" t="s">
        <v>11</v>
      </c>
      <c r="K1611" s="14">
        <v>120</v>
      </c>
      <c r="L1611" s="14" t="s">
        <v>29939</v>
      </c>
      <c r="M1611" s="14" t="s">
        <v>29939</v>
      </c>
      <c r="N1611" s="14" t="s">
        <v>11</v>
      </c>
      <c r="P1611" s="14" t="s">
        <v>29939</v>
      </c>
    </row>
    <row r="1612" spans="4:16" x14ac:dyDescent="0.25">
      <c r="D1612" s="14">
        <v>8011200740</v>
      </c>
      <c r="E1612" s="14" t="s">
        <v>30742</v>
      </c>
      <c r="F1612" s="14">
        <v>801</v>
      </c>
      <c r="G1612" s="14" t="s">
        <v>30473</v>
      </c>
      <c r="H1612" s="14" t="s">
        <v>29080</v>
      </c>
      <c r="I1612" s="14">
        <v>120</v>
      </c>
      <c r="J1612" s="14" t="s">
        <v>11</v>
      </c>
      <c r="K1612" s="14">
        <v>120</v>
      </c>
      <c r="L1612" s="14" t="s">
        <v>29939</v>
      </c>
      <c r="M1612" s="14" t="s">
        <v>29939</v>
      </c>
      <c r="N1612" s="14" t="s">
        <v>11</v>
      </c>
      <c r="P1612" s="14" t="s">
        <v>29939</v>
      </c>
    </row>
    <row r="1613" spans="4:16" x14ac:dyDescent="0.25">
      <c r="D1613" s="14">
        <v>8011200745</v>
      </c>
      <c r="E1613" s="14" t="s">
        <v>30743</v>
      </c>
      <c r="F1613" s="14">
        <v>801</v>
      </c>
      <c r="G1613" s="14" t="s">
        <v>30067</v>
      </c>
      <c r="H1613" s="14" t="s">
        <v>29080</v>
      </c>
      <c r="I1613" s="14">
        <v>120</v>
      </c>
      <c r="J1613" s="14" t="s">
        <v>11</v>
      </c>
      <c r="K1613" s="14">
        <v>120</v>
      </c>
      <c r="L1613" s="14" t="s">
        <v>29939</v>
      </c>
      <c r="M1613" s="14" t="s">
        <v>29939</v>
      </c>
      <c r="N1613" s="14" t="s">
        <v>11</v>
      </c>
      <c r="P1613" s="14" t="s">
        <v>29939</v>
      </c>
    </row>
    <row r="1614" spans="4:16" x14ac:dyDescent="0.25">
      <c r="D1614" s="14">
        <v>8011200750</v>
      </c>
      <c r="E1614" s="14" t="s">
        <v>30744</v>
      </c>
      <c r="F1614" s="14">
        <v>801</v>
      </c>
      <c r="G1614" s="14" t="s">
        <v>30473</v>
      </c>
      <c r="H1614" s="14" t="s">
        <v>29080</v>
      </c>
      <c r="I1614" s="14">
        <v>120</v>
      </c>
      <c r="J1614" s="14" t="s">
        <v>11</v>
      </c>
      <c r="K1614" s="14">
        <v>120</v>
      </c>
      <c r="L1614" s="14" t="s">
        <v>29939</v>
      </c>
      <c r="M1614" s="14" t="s">
        <v>29939</v>
      </c>
      <c r="N1614" s="14" t="s">
        <v>11</v>
      </c>
      <c r="P1614" s="14" t="s">
        <v>29939</v>
      </c>
    </row>
    <row r="1615" spans="4:16" x14ac:dyDescent="0.25">
      <c r="D1615" s="14">
        <v>8011200760</v>
      </c>
      <c r="E1615" s="14" t="s">
        <v>30745</v>
      </c>
      <c r="F1615" s="14">
        <v>801</v>
      </c>
      <c r="G1615" s="14" t="s">
        <v>30473</v>
      </c>
      <c r="H1615" s="14" t="s">
        <v>29080</v>
      </c>
      <c r="I1615" s="14">
        <v>120</v>
      </c>
      <c r="J1615" s="14" t="s">
        <v>11</v>
      </c>
      <c r="K1615" s="14">
        <v>120</v>
      </c>
      <c r="L1615" s="14" t="s">
        <v>29939</v>
      </c>
      <c r="M1615" s="14" t="s">
        <v>29939</v>
      </c>
      <c r="N1615" s="14" t="s">
        <v>11</v>
      </c>
      <c r="P1615" s="14" t="s">
        <v>29939</v>
      </c>
    </row>
    <row r="1616" spans="4:16" x14ac:dyDescent="0.25">
      <c r="D1616" s="14">
        <v>8011200770</v>
      </c>
      <c r="E1616" s="14" t="s">
        <v>30746</v>
      </c>
      <c r="F1616" s="14">
        <v>801</v>
      </c>
      <c r="G1616" s="14" t="s">
        <v>30067</v>
      </c>
      <c r="H1616" s="14" t="s">
        <v>29080</v>
      </c>
      <c r="I1616" s="14">
        <v>120</v>
      </c>
      <c r="J1616" s="14" t="s">
        <v>11</v>
      </c>
      <c r="K1616" s="14">
        <v>120</v>
      </c>
      <c r="L1616" s="14" t="s">
        <v>29939</v>
      </c>
      <c r="M1616" s="14" t="s">
        <v>29939</v>
      </c>
      <c r="N1616" s="14" t="s">
        <v>11</v>
      </c>
      <c r="P1616" s="14" t="s">
        <v>29939</v>
      </c>
    </row>
    <row r="1617" spans="4:16" x14ac:dyDescent="0.25">
      <c r="D1617" s="14">
        <v>8011200780</v>
      </c>
      <c r="E1617" s="14" t="s">
        <v>30747</v>
      </c>
      <c r="F1617" s="14">
        <v>801</v>
      </c>
      <c r="G1617" s="14" t="s">
        <v>30473</v>
      </c>
      <c r="H1617" s="14" t="s">
        <v>29080</v>
      </c>
      <c r="I1617" s="14">
        <v>120</v>
      </c>
      <c r="J1617" s="14" t="s">
        <v>11</v>
      </c>
      <c r="K1617" s="14">
        <v>120</v>
      </c>
      <c r="L1617" s="14" t="s">
        <v>29939</v>
      </c>
      <c r="M1617" s="14" t="s">
        <v>29939</v>
      </c>
      <c r="N1617" s="14" t="s">
        <v>11</v>
      </c>
      <c r="P1617" s="14" t="s">
        <v>29939</v>
      </c>
    </row>
    <row r="1618" spans="4:16" x14ac:dyDescent="0.25">
      <c r="D1618" s="14">
        <v>8011200800</v>
      </c>
      <c r="E1618" s="14" t="s">
        <v>30748</v>
      </c>
      <c r="F1618" s="14">
        <v>801</v>
      </c>
      <c r="G1618" s="14" t="s">
        <v>30067</v>
      </c>
      <c r="H1618" s="14" t="s">
        <v>29080</v>
      </c>
      <c r="I1618" s="14">
        <v>120</v>
      </c>
      <c r="J1618" s="14" t="s">
        <v>11</v>
      </c>
      <c r="K1618" s="14">
        <v>120</v>
      </c>
      <c r="L1618" s="14" t="s">
        <v>29939</v>
      </c>
      <c r="M1618" s="14" t="s">
        <v>29939</v>
      </c>
      <c r="N1618" s="14" t="s">
        <v>11</v>
      </c>
      <c r="P1618" s="14" t="s">
        <v>29939</v>
      </c>
    </row>
    <row r="1619" spans="4:16" x14ac:dyDescent="0.25">
      <c r="D1619" s="14">
        <v>8011200800</v>
      </c>
      <c r="E1619" s="14" t="s">
        <v>30748</v>
      </c>
      <c r="F1619" s="14">
        <v>801</v>
      </c>
      <c r="G1619" s="14" t="s">
        <v>30473</v>
      </c>
      <c r="H1619" s="14" t="s">
        <v>29080</v>
      </c>
      <c r="I1619" s="14">
        <v>120</v>
      </c>
      <c r="J1619" s="14" t="s">
        <v>11</v>
      </c>
      <c r="K1619" s="14">
        <v>120</v>
      </c>
      <c r="L1619" s="14" t="s">
        <v>29939</v>
      </c>
      <c r="M1619" s="14" t="s">
        <v>29939</v>
      </c>
      <c r="N1619" s="14" t="s">
        <v>11</v>
      </c>
      <c r="P1619" s="14" t="s">
        <v>29939</v>
      </c>
    </row>
    <row r="1620" spans="4:16" x14ac:dyDescent="0.25">
      <c r="D1620" s="14">
        <v>8011200820</v>
      </c>
      <c r="E1620" s="14" t="s">
        <v>30749</v>
      </c>
      <c r="F1620" s="14">
        <v>801</v>
      </c>
      <c r="G1620" s="14" t="s">
        <v>30473</v>
      </c>
      <c r="H1620" s="14" t="s">
        <v>29080</v>
      </c>
      <c r="I1620" s="14">
        <v>120</v>
      </c>
      <c r="J1620" s="14" t="s">
        <v>11</v>
      </c>
      <c r="K1620" s="14">
        <v>120</v>
      </c>
      <c r="L1620" s="14" t="s">
        <v>29939</v>
      </c>
      <c r="M1620" s="14" t="s">
        <v>29939</v>
      </c>
      <c r="N1620" s="14" t="s">
        <v>11</v>
      </c>
      <c r="P1620" s="14" t="s">
        <v>29939</v>
      </c>
    </row>
    <row r="1621" spans="4:16" x14ac:dyDescent="0.25">
      <c r="D1621" s="14">
        <v>8011200840</v>
      </c>
      <c r="E1621" s="14" t="s">
        <v>30750</v>
      </c>
      <c r="F1621" s="14">
        <v>801</v>
      </c>
      <c r="G1621" s="14" t="s">
        <v>30067</v>
      </c>
      <c r="H1621" s="14" t="s">
        <v>29080</v>
      </c>
      <c r="I1621" s="14">
        <v>120</v>
      </c>
      <c r="J1621" s="14" t="s">
        <v>11</v>
      </c>
      <c r="K1621" s="14">
        <v>120</v>
      </c>
      <c r="L1621" s="14" t="s">
        <v>29939</v>
      </c>
      <c r="M1621" s="14" t="s">
        <v>29939</v>
      </c>
      <c r="N1621" s="14" t="s">
        <v>11</v>
      </c>
      <c r="P1621" s="14" t="s">
        <v>29939</v>
      </c>
    </row>
    <row r="1622" spans="4:16" x14ac:dyDescent="0.25">
      <c r="D1622" s="14">
        <v>8011200850</v>
      </c>
      <c r="E1622" s="14" t="s">
        <v>30751</v>
      </c>
      <c r="F1622" s="14">
        <v>801</v>
      </c>
      <c r="G1622" s="14" t="s">
        <v>30473</v>
      </c>
      <c r="H1622" s="14" t="s">
        <v>29080</v>
      </c>
      <c r="I1622" s="14">
        <v>120</v>
      </c>
      <c r="J1622" s="14" t="s">
        <v>11</v>
      </c>
      <c r="K1622" s="14">
        <v>120</v>
      </c>
      <c r="L1622" s="14" t="s">
        <v>29939</v>
      </c>
      <c r="M1622" s="14" t="s">
        <v>29939</v>
      </c>
      <c r="N1622" s="14" t="s">
        <v>11</v>
      </c>
      <c r="P1622" s="14" t="s">
        <v>29939</v>
      </c>
    </row>
    <row r="1623" spans="4:16" x14ac:dyDescent="0.25">
      <c r="D1623" s="14">
        <v>8011200860</v>
      </c>
      <c r="E1623" s="14" t="s">
        <v>30752</v>
      </c>
      <c r="F1623" s="14">
        <v>801</v>
      </c>
      <c r="G1623" s="14" t="s">
        <v>30473</v>
      </c>
      <c r="H1623" s="14" t="s">
        <v>29080</v>
      </c>
      <c r="I1623" s="14">
        <v>120</v>
      </c>
      <c r="J1623" s="14" t="s">
        <v>11</v>
      </c>
      <c r="K1623" s="14">
        <v>120</v>
      </c>
      <c r="L1623" s="14" t="s">
        <v>29939</v>
      </c>
      <c r="M1623" s="14" t="s">
        <v>29939</v>
      </c>
      <c r="N1623" s="14" t="s">
        <v>11</v>
      </c>
      <c r="P1623" s="14" t="s">
        <v>29939</v>
      </c>
    </row>
    <row r="1624" spans="4:16" x14ac:dyDescent="0.25">
      <c r="D1624" s="14">
        <v>8011200870</v>
      </c>
      <c r="E1624" s="14" t="s">
        <v>30753</v>
      </c>
      <c r="F1624" s="14">
        <v>801</v>
      </c>
      <c r="G1624" s="14" t="s">
        <v>30067</v>
      </c>
      <c r="H1624" s="14" t="s">
        <v>29080</v>
      </c>
      <c r="I1624" s="14">
        <v>120</v>
      </c>
      <c r="J1624" s="14" t="s">
        <v>11</v>
      </c>
      <c r="K1624" s="14">
        <v>120</v>
      </c>
      <c r="L1624" s="14" t="s">
        <v>29939</v>
      </c>
      <c r="M1624" s="14" t="s">
        <v>29939</v>
      </c>
      <c r="N1624" s="14" t="s">
        <v>11</v>
      </c>
      <c r="P1624" s="14" t="s">
        <v>29939</v>
      </c>
    </row>
    <row r="1625" spans="4:16" x14ac:dyDescent="0.25">
      <c r="D1625" s="14">
        <v>8011200880</v>
      </c>
      <c r="E1625" s="14" t="s">
        <v>30754</v>
      </c>
      <c r="F1625" s="14">
        <v>801</v>
      </c>
      <c r="G1625" s="14" t="s">
        <v>30473</v>
      </c>
      <c r="H1625" s="14" t="s">
        <v>29080</v>
      </c>
      <c r="I1625" s="14">
        <v>120</v>
      </c>
      <c r="J1625" s="14" t="s">
        <v>11</v>
      </c>
      <c r="K1625" s="14">
        <v>120</v>
      </c>
      <c r="L1625" s="14" t="s">
        <v>29939</v>
      </c>
      <c r="M1625" s="14" t="s">
        <v>29939</v>
      </c>
      <c r="N1625" s="14" t="s">
        <v>11</v>
      </c>
      <c r="P1625" s="14" t="s">
        <v>29939</v>
      </c>
    </row>
    <row r="1626" spans="4:16" x14ac:dyDescent="0.25">
      <c r="D1626" s="14">
        <v>8011200890</v>
      </c>
      <c r="E1626" s="14" t="s">
        <v>30755</v>
      </c>
      <c r="F1626" s="14">
        <v>801</v>
      </c>
      <c r="G1626" s="14" t="s">
        <v>30473</v>
      </c>
      <c r="H1626" s="14" t="s">
        <v>29080</v>
      </c>
      <c r="I1626" s="14">
        <v>120</v>
      </c>
      <c r="J1626" s="14" t="s">
        <v>11</v>
      </c>
      <c r="K1626" s="14">
        <v>120</v>
      </c>
      <c r="L1626" s="14" t="s">
        <v>29939</v>
      </c>
      <c r="M1626" s="14" t="s">
        <v>29939</v>
      </c>
      <c r="N1626" s="14" t="s">
        <v>11</v>
      </c>
      <c r="P1626" s="14" t="s">
        <v>29939</v>
      </c>
    </row>
    <row r="1627" spans="4:16" x14ac:dyDescent="0.25">
      <c r="D1627" s="14">
        <v>8011200900</v>
      </c>
      <c r="E1627" s="14" t="s">
        <v>30756</v>
      </c>
      <c r="F1627" s="14">
        <v>801</v>
      </c>
      <c r="G1627" s="14" t="s">
        <v>30067</v>
      </c>
      <c r="H1627" s="14" t="s">
        <v>29080</v>
      </c>
      <c r="I1627" s="14">
        <v>120</v>
      </c>
      <c r="J1627" s="14" t="s">
        <v>11</v>
      </c>
      <c r="K1627" s="14">
        <v>120</v>
      </c>
      <c r="L1627" s="14" t="s">
        <v>29939</v>
      </c>
      <c r="M1627" s="14" t="s">
        <v>29939</v>
      </c>
      <c r="N1627" s="14" t="s">
        <v>11</v>
      </c>
      <c r="P1627" s="14" t="s">
        <v>29939</v>
      </c>
    </row>
    <row r="1628" spans="4:16" x14ac:dyDescent="0.25">
      <c r="D1628" s="14">
        <v>8011200900</v>
      </c>
      <c r="E1628" s="14" t="s">
        <v>30756</v>
      </c>
      <c r="F1628" s="14">
        <v>801</v>
      </c>
      <c r="G1628" s="14" t="s">
        <v>30473</v>
      </c>
      <c r="H1628" s="14" t="s">
        <v>29080</v>
      </c>
      <c r="I1628" s="14">
        <v>120</v>
      </c>
      <c r="J1628" s="14" t="s">
        <v>11</v>
      </c>
      <c r="K1628" s="14">
        <v>120</v>
      </c>
      <c r="L1628" s="14" t="s">
        <v>29939</v>
      </c>
      <c r="M1628" s="14" t="s">
        <v>29939</v>
      </c>
      <c r="N1628" s="14" t="s">
        <v>11</v>
      </c>
      <c r="P1628" s="14" t="s">
        <v>29939</v>
      </c>
    </row>
    <row r="1629" spans="4:16" x14ac:dyDescent="0.25">
      <c r="D1629" s="14">
        <v>8011200910</v>
      </c>
      <c r="E1629" s="14" t="s">
        <v>30757</v>
      </c>
      <c r="F1629" s="14">
        <v>801</v>
      </c>
      <c r="G1629" s="14" t="s">
        <v>30067</v>
      </c>
      <c r="H1629" s="14" t="s">
        <v>29080</v>
      </c>
      <c r="I1629" s="14">
        <v>120</v>
      </c>
      <c r="J1629" s="14" t="s">
        <v>11</v>
      </c>
      <c r="K1629" s="14">
        <v>120</v>
      </c>
      <c r="L1629" s="14" t="s">
        <v>29939</v>
      </c>
      <c r="M1629" s="14" t="s">
        <v>29939</v>
      </c>
      <c r="N1629" s="14" t="s">
        <v>11</v>
      </c>
      <c r="P1629" s="14" t="s">
        <v>29939</v>
      </c>
    </row>
    <row r="1630" spans="4:16" x14ac:dyDescent="0.25">
      <c r="D1630" s="14">
        <v>8011200920</v>
      </c>
      <c r="E1630" s="14" t="s">
        <v>30758</v>
      </c>
      <c r="F1630" s="14">
        <v>801</v>
      </c>
      <c r="G1630" s="14" t="s">
        <v>30473</v>
      </c>
      <c r="H1630" s="14" t="s">
        <v>29080</v>
      </c>
      <c r="I1630" s="14">
        <v>120</v>
      </c>
      <c r="J1630" s="14" t="s">
        <v>11</v>
      </c>
      <c r="K1630" s="14">
        <v>120</v>
      </c>
      <c r="L1630" s="14" t="s">
        <v>29939</v>
      </c>
      <c r="M1630" s="14" t="s">
        <v>29939</v>
      </c>
      <c r="N1630" s="14" t="s">
        <v>11</v>
      </c>
      <c r="P1630" s="14" t="s">
        <v>29939</v>
      </c>
    </row>
    <row r="1631" spans="4:16" x14ac:dyDescent="0.25">
      <c r="D1631" s="14">
        <v>8011200940</v>
      </c>
      <c r="E1631" s="14" t="s">
        <v>30759</v>
      </c>
      <c r="F1631" s="14">
        <v>801</v>
      </c>
      <c r="G1631" s="14" t="s">
        <v>30067</v>
      </c>
      <c r="H1631" s="14" t="s">
        <v>29080</v>
      </c>
      <c r="I1631" s="14">
        <v>120</v>
      </c>
      <c r="J1631" s="14" t="s">
        <v>11</v>
      </c>
      <c r="K1631" s="14">
        <v>120</v>
      </c>
      <c r="L1631" s="14" t="s">
        <v>29939</v>
      </c>
      <c r="M1631" s="14" t="s">
        <v>29939</v>
      </c>
      <c r="N1631" s="14" t="s">
        <v>11</v>
      </c>
      <c r="P1631" s="14" t="s">
        <v>29939</v>
      </c>
    </row>
    <row r="1632" spans="4:16" x14ac:dyDescent="0.25">
      <c r="D1632" s="14">
        <v>8011200940</v>
      </c>
      <c r="E1632" s="14" t="s">
        <v>30759</v>
      </c>
      <c r="F1632" s="14">
        <v>801</v>
      </c>
      <c r="G1632" s="14" t="s">
        <v>30473</v>
      </c>
      <c r="H1632" s="14" t="s">
        <v>29080</v>
      </c>
      <c r="I1632" s="14">
        <v>120</v>
      </c>
      <c r="J1632" s="14" t="s">
        <v>11</v>
      </c>
      <c r="K1632" s="14">
        <v>120</v>
      </c>
      <c r="L1632" s="14" t="s">
        <v>29939</v>
      </c>
      <c r="M1632" s="14" t="s">
        <v>29939</v>
      </c>
      <c r="N1632" s="14" t="s">
        <v>11</v>
      </c>
      <c r="P1632" s="14" t="s">
        <v>29939</v>
      </c>
    </row>
    <row r="1633" spans="4:16" x14ac:dyDescent="0.25">
      <c r="D1633" s="14">
        <v>8011200950</v>
      </c>
      <c r="E1633" s="14" t="s">
        <v>30760</v>
      </c>
      <c r="F1633" s="14">
        <v>801</v>
      </c>
      <c r="G1633" s="14" t="s">
        <v>30067</v>
      </c>
      <c r="H1633" s="14" t="s">
        <v>29080</v>
      </c>
      <c r="I1633" s="14">
        <v>120</v>
      </c>
      <c r="J1633" s="14" t="s">
        <v>11</v>
      </c>
      <c r="K1633" s="14">
        <v>120</v>
      </c>
      <c r="L1633" s="14" t="s">
        <v>29939</v>
      </c>
      <c r="M1633" s="14" t="s">
        <v>29939</v>
      </c>
      <c r="N1633" s="14" t="s">
        <v>11</v>
      </c>
      <c r="P1633" s="14" t="s">
        <v>29939</v>
      </c>
    </row>
    <row r="1634" spans="4:16" x14ac:dyDescent="0.25">
      <c r="D1634" s="14">
        <v>8011200950</v>
      </c>
      <c r="E1634" s="14" t="s">
        <v>30760</v>
      </c>
      <c r="F1634" s="14">
        <v>801</v>
      </c>
      <c r="G1634" s="14" t="s">
        <v>30473</v>
      </c>
      <c r="H1634" s="14" t="s">
        <v>29080</v>
      </c>
      <c r="I1634" s="14">
        <v>120</v>
      </c>
      <c r="J1634" s="14" t="s">
        <v>11</v>
      </c>
      <c r="K1634" s="14">
        <v>120</v>
      </c>
      <c r="L1634" s="14" t="s">
        <v>29939</v>
      </c>
      <c r="M1634" s="14" t="s">
        <v>29939</v>
      </c>
      <c r="N1634" s="14" t="s">
        <v>11</v>
      </c>
      <c r="P1634" s="14" t="s">
        <v>29939</v>
      </c>
    </row>
    <row r="1635" spans="4:16" x14ac:dyDescent="0.25">
      <c r="D1635" s="14">
        <v>8011200960</v>
      </c>
      <c r="E1635" s="14" t="s">
        <v>30761</v>
      </c>
      <c r="F1635" s="14">
        <v>801</v>
      </c>
      <c r="G1635" s="14" t="s">
        <v>30473</v>
      </c>
      <c r="H1635" s="14" t="s">
        <v>29080</v>
      </c>
      <c r="I1635" s="14">
        <v>120</v>
      </c>
      <c r="J1635" s="14" t="s">
        <v>11</v>
      </c>
      <c r="K1635" s="14">
        <v>120</v>
      </c>
      <c r="L1635" s="14" t="s">
        <v>29939</v>
      </c>
      <c r="M1635" s="14" t="s">
        <v>29939</v>
      </c>
      <c r="N1635" s="14" t="s">
        <v>11</v>
      </c>
      <c r="P1635" s="14" t="s">
        <v>29939</v>
      </c>
    </row>
    <row r="1636" spans="4:16" x14ac:dyDescent="0.25">
      <c r="D1636" s="14">
        <v>8011200966</v>
      </c>
      <c r="E1636" s="14" t="s">
        <v>30762</v>
      </c>
      <c r="F1636" s="14">
        <v>801</v>
      </c>
      <c r="G1636" s="14" t="s">
        <v>30067</v>
      </c>
      <c r="H1636" s="14" t="s">
        <v>29080</v>
      </c>
      <c r="I1636" s="14">
        <v>120</v>
      </c>
      <c r="J1636" s="14" t="s">
        <v>11</v>
      </c>
      <c r="K1636" s="14">
        <v>120</v>
      </c>
      <c r="L1636" s="14" t="s">
        <v>29939</v>
      </c>
      <c r="M1636" s="14" t="s">
        <v>29939</v>
      </c>
      <c r="N1636" s="14" t="s">
        <v>11</v>
      </c>
      <c r="P1636" s="14" t="s">
        <v>29939</v>
      </c>
    </row>
    <row r="1637" spans="4:16" x14ac:dyDescent="0.25">
      <c r="D1637" s="14">
        <v>8011200970</v>
      </c>
      <c r="E1637" s="14" t="s">
        <v>30763</v>
      </c>
      <c r="F1637" s="14">
        <v>801</v>
      </c>
      <c r="G1637" s="14" t="s">
        <v>30473</v>
      </c>
      <c r="H1637" s="14" t="s">
        <v>29080</v>
      </c>
      <c r="I1637" s="14">
        <v>120</v>
      </c>
      <c r="J1637" s="14" t="s">
        <v>11</v>
      </c>
      <c r="K1637" s="14">
        <v>120</v>
      </c>
      <c r="L1637" s="14" t="s">
        <v>29939</v>
      </c>
      <c r="M1637" s="14" t="s">
        <v>29939</v>
      </c>
      <c r="N1637" s="14" t="s">
        <v>11</v>
      </c>
      <c r="P1637" s="14" t="s">
        <v>29939</v>
      </c>
    </row>
    <row r="1638" spans="4:16" x14ac:dyDescent="0.25">
      <c r="D1638" s="14">
        <v>8011200980</v>
      </c>
      <c r="E1638" s="14" t="s">
        <v>30764</v>
      </c>
      <c r="F1638" s="14">
        <v>801</v>
      </c>
      <c r="G1638" s="14" t="s">
        <v>30473</v>
      </c>
      <c r="H1638" s="14" t="s">
        <v>29080</v>
      </c>
      <c r="I1638" s="14">
        <v>120</v>
      </c>
      <c r="J1638" s="14" t="s">
        <v>11</v>
      </c>
      <c r="K1638" s="14">
        <v>120</v>
      </c>
      <c r="L1638" s="14" t="s">
        <v>29939</v>
      </c>
      <c r="M1638" s="14" t="s">
        <v>29939</v>
      </c>
      <c r="N1638" s="14" t="s">
        <v>11</v>
      </c>
      <c r="P1638" s="14" t="s">
        <v>29939</v>
      </c>
    </row>
    <row r="1639" spans="4:16" x14ac:dyDescent="0.25">
      <c r="D1639" s="14">
        <v>8011200990</v>
      </c>
      <c r="E1639" s="14" t="s">
        <v>30765</v>
      </c>
      <c r="F1639" s="14">
        <v>801</v>
      </c>
      <c r="G1639" s="14" t="s">
        <v>30473</v>
      </c>
      <c r="H1639" s="14" t="s">
        <v>29080</v>
      </c>
      <c r="I1639" s="14">
        <v>120</v>
      </c>
      <c r="J1639" s="14" t="s">
        <v>11</v>
      </c>
      <c r="K1639" s="14">
        <v>120</v>
      </c>
      <c r="L1639" s="14" t="s">
        <v>29939</v>
      </c>
      <c r="M1639" s="14" t="s">
        <v>29939</v>
      </c>
      <c r="N1639" s="14" t="s">
        <v>11</v>
      </c>
      <c r="P1639" s="14" t="s">
        <v>29939</v>
      </c>
    </row>
    <row r="1640" spans="4:16" x14ac:dyDescent="0.25">
      <c r="D1640" s="14">
        <v>8011200991</v>
      </c>
      <c r="E1640" s="14" t="s">
        <v>30766</v>
      </c>
      <c r="F1640" s="14">
        <v>801</v>
      </c>
      <c r="G1640" s="14" t="s">
        <v>30067</v>
      </c>
      <c r="H1640" s="14" t="s">
        <v>29080</v>
      </c>
      <c r="I1640" s="14">
        <v>120</v>
      </c>
      <c r="J1640" s="14" t="s">
        <v>11</v>
      </c>
      <c r="K1640" s="14">
        <v>120</v>
      </c>
      <c r="L1640" s="14" t="s">
        <v>29939</v>
      </c>
      <c r="M1640" s="14" t="s">
        <v>29939</v>
      </c>
      <c r="N1640" s="14" t="s">
        <v>11</v>
      </c>
      <c r="P1640" s="14" t="s">
        <v>29939</v>
      </c>
    </row>
    <row r="1641" spans="4:16" x14ac:dyDescent="0.25">
      <c r="D1641" s="14">
        <v>8011201000</v>
      </c>
      <c r="E1641" s="14" t="s">
        <v>30767</v>
      </c>
      <c r="F1641" s="14">
        <v>801</v>
      </c>
      <c r="G1641" s="14" t="s">
        <v>30067</v>
      </c>
      <c r="H1641" s="14" t="s">
        <v>29080</v>
      </c>
      <c r="I1641" s="14">
        <v>120</v>
      </c>
      <c r="J1641" s="14" t="s">
        <v>11</v>
      </c>
      <c r="K1641" s="14">
        <v>120</v>
      </c>
      <c r="L1641" s="14" t="s">
        <v>29939</v>
      </c>
      <c r="M1641" s="14" t="s">
        <v>29939</v>
      </c>
      <c r="N1641" s="14" t="s">
        <v>11</v>
      </c>
      <c r="P1641" s="14" t="s">
        <v>29939</v>
      </c>
    </row>
    <row r="1642" spans="4:16" x14ac:dyDescent="0.25">
      <c r="D1642" s="14">
        <v>8011201000</v>
      </c>
      <c r="E1642" s="14" t="s">
        <v>30767</v>
      </c>
      <c r="F1642" s="14">
        <v>801</v>
      </c>
      <c r="G1642" s="14" t="s">
        <v>30473</v>
      </c>
      <c r="H1642" s="14" t="s">
        <v>29080</v>
      </c>
      <c r="I1642" s="14">
        <v>120</v>
      </c>
      <c r="J1642" s="14" t="s">
        <v>11</v>
      </c>
      <c r="K1642" s="14">
        <v>120</v>
      </c>
      <c r="L1642" s="14" t="s">
        <v>29939</v>
      </c>
      <c r="M1642" s="14" t="s">
        <v>29939</v>
      </c>
      <c r="N1642" s="14" t="s">
        <v>11</v>
      </c>
      <c r="P1642" s="14" t="s">
        <v>29939</v>
      </c>
    </row>
    <row r="1643" spans="4:16" x14ac:dyDescent="0.25">
      <c r="D1643" s="14">
        <v>8011201010</v>
      </c>
      <c r="E1643" s="14" t="s">
        <v>30768</v>
      </c>
      <c r="F1643" s="14">
        <v>801</v>
      </c>
      <c r="G1643" s="14" t="s">
        <v>30473</v>
      </c>
      <c r="H1643" s="14" t="s">
        <v>29080</v>
      </c>
      <c r="I1643" s="14">
        <v>120</v>
      </c>
      <c r="J1643" s="14" t="s">
        <v>11</v>
      </c>
      <c r="K1643" s="14">
        <v>120</v>
      </c>
      <c r="L1643" s="14" t="s">
        <v>29939</v>
      </c>
      <c r="M1643" s="14" t="s">
        <v>29939</v>
      </c>
      <c r="N1643" s="14" t="s">
        <v>11</v>
      </c>
      <c r="P1643" s="14" t="s">
        <v>29939</v>
      </c>
    </row>
    <row r="1644" spans="4:16" x14ac:dyDescent="0.25">
      <c r="D1644" s="14">
        <v>8011201016</v>
      </c>
      <c r="E1644" s="14" t="s">
        <v>30769</v>
      </c>
      <c r="F1644" s="14">
        <v>801</v>
      </c>
      <c r="G1644" s="14" t="s">
        <v>30067</v>
      </c>
      <c r="H1644" s="14" t="s">
        <v>29080</v>
      </c>
      <c r="I1644" s="14">
        <v>120</v>
      </c>
      <c r="J1644" s="14" t="s">
        <v>11</v>
      </c>
      <c r="K1644" s="14">
        <v>120</v>
      </c>
      <c r="L1644" s="14" t="s">
        <v>29939</v>
      </c>
      <c r="M1644" s="14" t="s">
        <v>29939</v>
      </c>
      <c r="N1644" s="14" t="s">
        <v>11</v>
      </c>
      <c r="P1644" s="14" t="s">
        <v>29939</v>
      </c>
    </row>
    <row r="1645" spans="4:16" x14ac:dyDescent="0.25">
      <c r="D1645" s="14">
        <v>8011201020</v>
      </c>
      <c r="E1645" s="14" t="s">
        <v>30770</v>
      </c>
      <c r="F1645" s="14">
        <v>801</v>
      </c>
      <c r="G1645" s="14" t="s">
        <v>30067</v>
      </c>
      <c r="H1645" s="14" t="s">
        <v>29080</v>
      </c>
      <c r="I1645" s="14">
        <v>120</v>
      </c>
      <c r="J1645" s="14" t="s">
        <v>11</v>
      </c>
      <c r="K1645" s="14">
        <v>120</v>
      </c>
      <c r="L1645" s="14" t="s">
        <v>29939</v>
      </c>
      <c r="M1645" s="14" t="s">
        <v>29939</v>
      </c>
      <c r="N1645" s="14" t="s">
        <v>11</v>
      </c>
      <c r="P1645" s="14" t="s">
        <v>29939</v>
      </c>
    </row>
    <row r="1646" spans="4:16" x14ac:dyDescent="0.25">
      <c r="D1646" s="14">
        <v>8011201020</v>
      </c>
      <c r="E1646" s="14" t="s">
        <v>30770</v>
      </c>
      <c r="F1646" s="14">
        <v>801</v>
      </c>
      <c r="G1646" s="14" t="s">
        <v>30473</v>
      </c>
      <c r="H1646" s="14" t="s">
        <v>29080</v>
      </c>
      <c r="I1646" s="14">
        <v>120</v>
      </c>
      <c r="J1646" s="14" t="s">
        <v>11</v>
      </c>
      <c r="K1646" s="14">
        <v>120</v>
      </c>
      <c r="L1646" s="14" t="s">
        <v>29939</v>
      </c>
      <c r="M1646" s="14" t="s">
        <v>29939</v>
      </c>
      <c r="N1646" s="14" t="s">
        <v>11</v>
      </c>
      <c r="P1646" s="14" t="s">
        <v>29939</v>
      </c>
    </row>
    <row r="1647" spans="4:16" x14ac:dyDescent="0.25">
      <c r="D1647" s="14">
        <v>8011201042</v>
      </c>
      <c r="E1647" s="14" t="s">
        <v>30771</v>
      </c>
      <c r="F1647" s="14">
        <v>801</v>
      </c>
      <c r="G1647" s="14" t="s">
        <v>30067</v>
      </c>
      <c r="H1647" s="14" t="s">
        <v>29080</v>
      </c>
      <c r="I1647" s="14">
        <v>120</v>
      </c>
      <c r="J1647" s="14" t="s">
        <v>11</v>
      </c>
      <c r="K1647" s="14">
        <v>120</v>
      </c>
      <c r="L1647" s="14" t="s">
        <v>29939</v>
      </c>
      <c r="M1647" s="14" t="s">
        <v>29939</v>
      </c>
      <c r="N1647" s="14" t="s">
        <v>11</v>
      </c>
      <c r="P1647" s="14" t="s">
        <v>29939</v>
      </c>
    </row>
    <row r="1648" spans="4:16" x14ac:dyDescent="0.25">
      <c r="D1648" s="14">
        <v>8011201050</v>
      </c>
      <c r="E1648" s="14" t="s">
        <v>30772</v>
      </c>
      <c r="F1648" s="14">
        <v>801</v>
      </c>
      <c r="G1648" s="14" t="s">
        <v>30067</v>
      </c>
      <c r="H1648" s="14" t="s">
        <v>29080</v>
      </c>
      <c r="I1648" s="14">
        <v>120</v>
      </c>
      <c r="J1648" s="14" t="s">
        <v>11</v>
      </c>
      <c r="K1648" s="14">
        <v>120</v>
      </c>
      <c r="L1648" s="14" t="s">
        <v>29939</v>
      </c>
      <c r="M1648" s="14" t="s">
        <v>29939</v>
      </c>
      <c r="N1648" s="14" t="s">
        <v>11</v>
      </c>
      <c r="P1648" s="14" t="s">
        <v>29939</v>
      </c>
    </row>
    <row r="1649" spans="4:16" x14ac:dyDescent="0.25">
      <c r="D1649" s="14">
        <v>8011201050</v>
      </c>
      <c r="E1649" s="14" t="s">
        <v>30772</v>
      </c>
      <c r="F1649" s="14">
        <v>801</v>
      </c>
      <c r="G1649" s="14" t="s">
        <v>30473</v>
      </c>
      <c r="H1649" s="14" t="s">
        <v>29080</v>
      </c>
      <c r="I1649" s="14">
        <v>120</v>
      </c>
      <c r="J1649" s="14" t="s">
        <v>11</v>
      </c>
      <c r="K1649" s="14">
        <v>120</v>
      </c>
      <c r="L1649" s="14" t="s">
        <v>29939</v>
      </c>
      <c r="M1649" s="14" t="s">
        <v>29939</v>
      </c>
      <c r="N1649" s="14" t="s">
        <v>11</v>
      </c>
      <c r="P1649" s="14" t="s">
        <v>29939</v>
      </c>
    </row>
    <row r="1650" spans="4:16" x14ac:dyDescent="0.25">
      <c r="D1650" s="14">
        <v>8011201060</v>
      </c>
      <c r="E1650" s="14" t="s">
        <v>30773</v>
      </c>
      <c r="F1650" s="14">
        <v>801</v>
      </c>
      <c r="G1650" s="14" t="s">
        <v>30067</v>
      </c>
      <c r="H1650" s="14" t="s">
        <v>29080</v>
      </c>
      <c r="I1650" s="14">
        <v>120</v>
      </c>
      <c r="J1650" s="14" t="s">
        <v>11</v>
      </c>
      <c r="K1650" s="14">
        <v>120</v>
      </c>
      <c r="L1650" s="14" t="s">
        <v>29939</v>
      </c>
      <c r="M1650" s="14" t="s">
        <v>29939</v>
      </c>
      <c r="N1650" s="14" t="s">
        <v>11</v>
      </c>
      <c r="P1650" s="14" t="s">
        <v>29939</v>
      </c>
    </row>
    <row r="1651" spans="4:16" x14ac:dyDescent="0.25">
      <c r="D1651" s="14">
        <v>8011201060</v>
      </c>
      <c r="E1651" s="14" t="s">
        <v>30773</v>
      </c>
      <c r="F1651" s="14">
        <v>801</v>
      </c>
      <c r="G1651" s="14" t="s">
        <v>30473</v>
      </c>
      <c r="H1651" s="14" t="s">
        <v>29080</v>
      </c>
      <c r="I1651" s="14">
        <v>120</v>
      </c>
      <c r="J1651" s="14" t="s">
        <v>11</v>
      </c>
      <c r="K1651" s="14">
        <v>120</v>
      </c>
      <c r="L1651" s="14" t="s">
        <v>29939</v>
      </c>
      <c r="M1651" s="14" t="s">
        <v>29939</v>
      </c>
      <c r="N1651" s="14" t="s">
        <v>11</v>
      </c>
      <c r="P1651" s="14" t="s">
        <v>29939</v>
      </c>
    </row>
    <row r="1652" spans="4:16" x14ac:dyDescent="0.25">
      <c r="D1652" s="14">
        <v>8011201067</v>
      </c>
      <c r="E1652" s="14" t="s">
        <v>30774</v>
      </c>
      <c r="F1652" s="14">
        <v>801</v>
      </c>
      <c r="G1652" s="14" t="s">
        <v>30067</v>
      </c>
      <c r="H1652" s="14" t="s">
        <v>29080</v>
      </c>
      <c r="I1652" s="14">
        <v>120</v>
      </c>
      <c r="J1652" s="14" t="s">
        <v>11</v>
      </c>
      <c r="K1652" s="14">
        <v>120</v>
      </c>
      <c r="L1652" s="14" t="s">
        <v>29939</v>
      </c>
      <c r="M1652" s="14" t="s">
        <v>29939</v>
      </c>
      <c r="N1652" s="14" t="s">
        <v>11</v>
      </c>
      <c r="P1652" s="14" t="s">
        <v>29939</v>
      </c>
    </row>
    <row r="1653" spans="4:16" x14ac:dyDescent="0.25">
      <c r="D1653" s="14">
        <v>8011201070</v>
      </c>
      <c r="E1653" s="14" t="s">
        <v>30775</v>
      </c>
      <c r="F1653" s="14">
        <v>801</v>
      </c>
      <c r="G1653" s="14" t="s">
        <v>30473</v>
      </c>
      <c r="H1653" s="14" t="s">
        <v>29080</v>
      </c>
      <c r="I1653" s="14">
        <v>120</v>
      </c>
      <c r="J1653" s="14" t="s">
        <v>11</v>
      </c>
      <c r="K1653" s="14">
        <v>120</v>
      </c>
      <c r="L1653" s="14" t="s">
        <v>29939</v>
      </c>
      <c r="M1653" s="14" t="s">
        <v>29939</v>
      </c>
      <c r="N1653" s="14" t="s">
        <v>11</v>
      </c>
      <c r="P1653" s="14" t="s">
        <v>29939</v>
      </c>
    </row>
    <row r="1654" spans="4:16" x14ac:dyDescent="0.25">
      <c r="D1654" s="14">
        <v>8011201093</v>
      </c>
      <c r="E1654" s="14" t="s">
        <v>30776</v>
      </c>
      <c r="F1654" s="14">
        <v>801</v>
      </c>
      <c r="G1654" s="14" t="s">
        <v>30067</v>
      </c>
      <c r="H1654" s="14" t="s">
        <v>29080</v>
      </c>
      <c r="I1654" s="14">
        <v>120</v>
      </c>
      <c r="J1654" s="14" t="s">
        <v>11</v>
      </c>
      <c r="K1654" s="14">
        <v>120</v>
      </c>
      <c r="L1654" s="14" t="s">
        <v>29939</v>
      </c>
      <c r="M1654" s="14" t="s">
        <v>29939</v>
      </c>
      <c r="N1654" s="14" t="s">
        <v>11</v>
      </c>
      <c r="P1654" s="14" t="s">
        <v>29939</v>
      </c>
    </row>
    <row r="1655" spans="4:16" x14ac:dyDescent="0.25">
      <c r="D1655" s="14">
        <v>8011201100</v>
      </c>
      <c r="E1655" s="14" t="s">
        <v>30777</v>
      </c>
      <c r="F1655" s="14">
        <v>801</v>
      </c>
      <c r="G1655" s="14" t="s">
        <v>30067</v>
      </c>
      <c r="H1655" s="14" t="s">
        <v>29080</v>
      </c>
      <c r="I1655" s="14">
        <v>120</v>
      </c>
      <c r="J1655" s="14" t="s">
        <v>11</v>
      </c>
      <c r="K1655" s="14">
        <v>120</v>
      </c>
      <c r="L1655" s="14" t="s">
        <v>29939</v>
      </c>
      <c r="M1655" s="14" t="s">
        <v>29939</v>
      </c>
      <c r="N1655" s="14" t="s">
        <v>11</v>
      </c>
      <c r="P1655" s="14" t="s">
        <v>29939</v>
      </c>
    </row>
    <row r="1656" spans="4:16" x14ac:dyDescent="0.25">
      <c r="D1656" s="14">
        <v>8011201100</v>
      </c>
      <c r="E1656" s="14" t="s">
        <v>30777</v>
      </c>
      <c r="F1656" s="14">
        <v>801</v>
      </c>
      <c r="G1656" s="14" t="s">
        <v>30473</v>
      </c>
      <c r="H1656" s="14" t="s">
        <v>29080</v>
      </c>
      <c r="I1656" s="14">
        <v>120</v>
      </c>
      <c r="J1656" s="14" t="s">
        <v>11</v>
      </c>
      <c r="K1656" s="14">
        <v>120</v>
      </c>
      <c r="L1656" s="14" t="s">
        <v>29939</v>
      </c>
      <c r="M1656" s="14" t="s">
        <v>29939</v>
      </c>
      <c r="N1656" s="14" t="s">
        <v>11</v>
      </c>
      <c r="P1656" s="14" t="s">
        <v>29939</v>
      </c>
    </row>
    <row r="1657" spans="4:16" x14ac:dyDescent="0.25">
      <c r="D1657" s="14">
        <v>8011201118</v>
      </c>
      <c r="E1657" s="14" t="s">
        <v>30778</v>
      </c>
      <c r="F1657" s="14">
        <v>801</v>
      </c>
      <c r="G1657" s="14" t="s">
        <v>30067</v>
      </c>
      <c r="H1657" s="14" t="s">
        <v>29080</v>
      </c>
      <c r="I1657" s="14">
        <v>120</v>
      </c>
      <c r="J1657" s="14" t="s">
        <v>11</v>
      </c>
      <c r="K1657" s="14">
        <v>120</v>
      </c>
      <c r="L1657" s="14" t="s">
        <v>29939</v>
      </c>
      <c r="M1657" s="14" t="s">
        <v>29939</v>
      </c>
      <c r="N1657" s="14" t="s">
        <v>11</v>
      </c>
      <c r="P1657" s="14" t="s">
        <v>29939</v>
      </c>
    </row>
    <row r="1658" spans="4:16" x14ac:dyDescent="0.25">
      <c r="D1658" s="14">
        <v>8011201120</v>
      </c>
      <c r="E1658" s="14" t="s">
        <v>30779</v>
      </c>
      <c r="F1658" s="14">
        <v>801</v>
      </c>
      <c r="G1658" s="14" t="s">
        <v>30067</v>
      </c>
      <c r="H1658" s="14" t="s">
        <v>29080</v>
      </c>
      <c r="I1658" s="14">
        <v>120</v>
      </c>
      <c r="J1658" s="14" t="s">
        <v>11</v>
      </c>
      <c r="K1658" s="14">
        <v>120</v>
      </c>
      <c r="L1658" s="14" t="s">
        <v>29939</v>
      </c>
      <c r="M1658" s="14" t="s">
        <v>29939</v>
      </c>
      <c r="N1658" s="14" t="s">
        <v>11</v>
      </c>
      <c r="P1658" s="14" t="s">
        <v>29939</v>
      </c>
    </row>
    <row r="1659" spans="4:16" x14ac:dyDescent="0.25">
      <c r="D1659" s="14">
        <v>8011201120</v>
      </c>
      <c r="E1659" s="14" t="s">
        <v>30779</v>
      </c>
      <c r="F1659" s="14">
        <v>801</v>
      </c>
      <c r="G1659" s="14" t="s">
        <v>30473</v>
      </c>
      <c r="H1659" s="14" t="s">
        <v>29080</v>
      </c>
      <c r="I1659" s="14">
        <v>120</v>
      </c>
      <c r="J1659" s="14" t="s">
        <v>11</v>
      </c>
      <c r="K1659" s="14">
        <v>120</v>
      </c>
      <c r="L1659" s="14" t="s">
        <v>29939</v>
      </c>
      <c r="M1659" s="14" t="s">
        <v>29939</v>
      </c>
      <c r="N1659" s="14" t="s">
        <v>11</v>
      </c>
      <c r="P1659" s="14" t="s">
        <v>29939</v>
      </c>
    </row>
    <row r="1660" spans="4:16" x14ac:dyDescent="0.25">
      <c r="D1660" s="14">
        <v>8011201130</v>
      </c>
      <c r="E1660" s="14" t="s">
        <v>30780</v>
      </c>
      <c r="F1660" s="14">
        <v>801</v>
      </c>
      <c r="G1660" s="14" t="s">
        <v>30067</v>
      </c>
      <c r="H1660" s="14" t="s">
        <v>29080</v>
      </c>
      <c r="I1660" s="14">
        <v>120</v>
      </c>
      <c r="J1660" s="14" t="s">
        <v>11</v>
      </c>
      <c r="K1660" s="14">
        <v>120</v>
      </c>
      <c r="L1660" s="14" t="s">
        <v>29939</v>
      </c>
      <c r="M1660" s="14" t="s">
        <v>29939</v>
      </c>
      <c r="N1660" s="14" t="s">
        <v>11</v>
      </c>
      <c r="P1660" s="14" t="s">
        <v>29939</v>
      </c>
    </row>
    <row r="1661" spans="4:16" x14ac:dyDescent="0.25">
      <c r="D1661" s="14">
        <v>8011201130</v>
      </c>
      <c r="E1661" s="14" t="s">
        <v>30780</v>
      </c>
      <c r="F1661" s="14">
        <v>801</v>
      </c>
      <c r="G1661" s="14" t="s">
        <v>30473</v>
      </c>
      <c r="H1661" s="14" t="s">
        <v>29080</v>
      </c>
      <c r="I1661" s="14">
        <v>120</v>
      </c>
      <c r="J1661" s="14" t="s">
        <v>11</v>
      </c>
      <c r="K1661" s="14">
        <v>120</v>
      </c>
      <c r="L1661" s="14" t="s">
        <v>29939</v>
      </c>
      <c r="M1661" s="14" t="s">
        <v>29939</v>
      </c>
      <c r="N1661" s="14" t="s">
        <v>11</v>
      </c>
      <c r="P1661" s="14" t="s">
        <v>29939</v>
      </c>
    </row>
    <row r="1662" spans="4:16" x14ac:dyDescent="0.25">
      <c r="D1662" s="14">
        <v>8011201140</v>
      </c>
      <c r="E1662" s="14" t="s">
        <v>30781</v>
      </c>
      <c r="F1662" s="14">
        <v>801</v>
      </c>
      <c r="G1662" s="14" t="s">
        <v>30067</v>
      </c>
      <c r="H1662" s="14" t="s">
        <v>29080</v>
      </c>
      <c r="I1662" s="14">
        <v>120</v>
      </c>
      <c r="J1662" s="14" t="s">
        <v>11</v>
      </c>
      <c r="K1662" s="14">
        <v>120</v>
      </c>
      <c r="L1662" s="14" t="s">
        <v>29939</v>
      </c>
      <c r="M1662" s="14" t="s">
        <v>29939</v>
      </c>
      <c r="N1662" s="14" t="s">
        <v>11</v>
      </c>
      <c r="P1662" s="14" t="s">
        <v>29939</v>
      </c>
    </row>
    <row r="1663" spans="4:16" x14ac:dyDescent="0.25">
      <c r="D1663" s="14">
        <v>8011201143</v>
      </c>
      <c r="E1663" s="14" t="s">
        <v>30782</v>
      </c>
      <c r="F1663" s="14">
        <v>801</v>
      </c>
      <c r="G1663" s="14" t="s">
        <v>30067</v>
      </c>
      <c r="H1663" s="14" t="s">
        <v>29080</v>
      </c>
      <c r="I1663" s="14">
        <v>120</v>
      </c>
      <c r="J1663" s="14" t="s">
        <v>11</v>
      </c>
      <c r="K1663" s="14">
        <v>120</v>
      </c>
      <c r="L1663" s="14" t="s">
        <v>29939</v>
      </c>
      <c r="M1663" s="14" t="s">
        <v>29939</v>
      </c>
      <c r="N1663" s="14" t="s">
        <v>11</v>
      </c>
      <c r="P1663" s="14" t="s">
        <v>29939</v>
      </c>
    </row>
    <row r="1664" spans="4:16" x14ac:dyDescent="0.25">
      <c r="D1664" s="14">
        <v>8011201150</v>
      </c>
      <c r="E1664" s="14" t="s">
        <v>30783</v>
      </c>
      <c r="F1664" s="14">
        <v>801</v>
      </c>
      <c r="G1664" s="14" t="s">
        <v>30067</v>
      </c>
      <c r="H1664" s="14" t="s">
        <v>29080</v>
      </c>
      <c r="I1664" s="14">
        <v>120</v>
      </c>
      <c r="J1664" s="14" t="s">
        <v>11</v>
      </c>
      <c r="K1664" s="14">
        <v>120</v>
      </c>
      <c r="L1664" s="14" t="s">
        <v>29939</v>
      </c>
      <c r="M1664" s="14" t="s">
        <v>29939</v>
      </c>
      <c r="N1664" s="14" t="s">
        <v>11</v>
      </c>
      <c r="P1664" s="14" t="s">
        <v>29939</v>
      </c>
    </row>
    <row r="1665" spans="4:16" x14ac:dyDescent="0.25">
      <c r="D1665" s="14">
        <v>8011201150</v>
      </c>
      <c r="E1665" s="14" t="s">
        <v>30783</v>
      </c>
      <c r="F1665" s="14">
        <v>801</v>
      </c>
      <c r="G1665" s="14" t="s">
        <v>30473</v>
      </c>
      <c r="H1665" s="14" t="s">
        <v>29080</v>
      </c>
      <c r="I1665" s="14">
        <v>120</v>
      </c>
      <c r="J1665" s="14" t="s">
        <v>11</v>
      </c>
      <c r="K1665" s="14">
        <v>120</v>
      </c>
      <c r="L1665" s="14" t="s">
        <v>29939</v>
      </c>
      <c r="M1665" s="14" t="s">
        <v>29939</v>
      </c>
      <c r="N1665" s="14" t="s">
        <v>11</v>
      </c>
      <c r="P1665" s="14" t="s">
        <v>29939</v>
      </c>
    </row>
    <row r="1666" spans="4:16" x14ac:dyDescent="0.25">
      <c r="D1666" s="14">
        <v>8011201160</v>
      </c>
      <c r="E1666" s="14" t="s">
        <v>30784</v>
      </c>
      <c r="F1666" s="14">
        <v>801</v>
      </c>
      <c r="G1666" s="14" t="s">
        <v>30473</v>
      </c>
      <c r="H1666" s="14" t="s">
        <v>29080</v>
      </c>
      <c r="I1666" s="14">
        <v>120</v>
      </c>
      <c r="J1666" s="14" t="s">
        <v>11</v>
      </c>
      <c r="K1666" s="14">
        <v>120</v>
      </c>
      <c r="L1666" s="14" t="s">
        <v>29939</v>
      </c>
      <c r="M1666" s="14" t="s">
        <v>29939</v>
      </c>
      <c r="N1666" s="14" t="s">
        <v>11</v>
      </c>
      <c r="P1666" s="14" t="s">
        <v>29939</v>
      </c>
    </row>
    <row r="1667" spans="4:16" x14ac:dyDescent="0.25">
      <c r="D1667" s="14">
        <v>8011201169</v>
      </c>
      <c r="E1667" s="14" t="s">
        <v>30785</v>
      </c>
      <c r="F1667" s="14">
        <v>801</v>
      </c>
      <c r="G1667" s="14" t="s">
        <v>30067</v>
      </c>
      <c r="H1667" s="14" t="s">
        <v>29080</v>
      </c>
      <c r="I1667" s="14">
        <v>120</v>
      </c>
      <c r="J1667" s="14" t="s">
        <v>11</v>
      </c>
      <c r="K1667" s="14">
        <v>120</v>
      </c>
      <c r="L1667" s="14" t="s">
        <v>29939</v>
      </c>
      <c r="M1667" s="14" t="s">
        <v>29939</v>
      </c>
      <c r="N1667" s="14" t="s">
        <v>11</v>
      </c>
      <c r="P1667" s="14" t="s">
        <v>29939</v>
      </c>
    </row>
    <row r="1668" spans="4:16" x14ac:dyDescent="0.25">
      <c r="D1668" s="14">
        <v>8011201170</v>
      </c>
      <c r="E1668" s="14" t="s">
        <v>30786</v>
      </c>
      <c r="F1668" s="14">
        <v>801</v>
      </c>
      <c r="G1668" s="14" t="s">
        <v>30473</v>
      </c>
      <c r="H1668" s="14" t="s">
        <v>29080</v>
      </c>
      <c r="I1668" s="14">
        <v>120</v>
      </c>
      <c r="J1668" s="14" t="s">
        <v>11</v>
      </c>
      <c r="K1668" s="14">
        <v>120</v>
      </c>
      <c r="L1668" s="14" t="s">
        <v>29939</v>
      </c>
      <c r="M1668" s="14" t="s">
        <v>29939</v>
      </c>
      <c r="N1668" s="14" t="s">
        <v>11</v>
      </c>
      <c r="P1668" s="14" t="s">
        <v>29939</v>
      </c>
    </row>
    <row r="1669" spans="4:16" x14ac:dyDescent="0.25">
      <c r="D1669" s="14">
        <v>8011201194</v>
      </c>
      <c r="E1669" s="14" t="s">
        <v>30787</v>
      </c>
      <c r="F1669" s="14">
        <v>801</v>
      </c>
      <c r="G1669" s="14" t="s">
        <v>30067</v>
      </c>
      <c r="H1669" s="14" t="s">
        <v>29080</v>
      </c>
      <c r="I1669" s="14">
        <v>120</v>
      </c>
      <c r="J1669" s="14" t="s">
        <v>11</v>
      </c>
      <c r="K1669" s="14">
        <v>120</v>
      </c>
      <c r="L1669" s="14" t="s">
        <v>29939</v>
      </c>
      <c r="M1669" s="14" t="s">
        <v>29939</v>
      </c>
      <c r="N1669" s="14" t="s">
        <v>11</v>
      </c>
      <c r="P1669" s="14" t="s">
        <v>29939</v>
      </c>
    </row>
    <row r="1670" spans="4:16" x14ac:dyDescent="0.25">
      <c r="D1670" s="14">
        <v>8011201200</v>
      </c>
      <c r="E1670" s="14" t="s">
        <v>30788</v>
      </c>
      <c r="F1670" s="14">
        <v>801</v>
      </c>
      <c r="G1670" s="14" t="s">
        <v>30067</v>
      </c>
      <c r="H1670" s="14" t="s">
        <v>29080</v>
      </c>
      <c r="I1670" s="14">
        <v>120</v>
      </c>
      <c r="J1670" s="14" t="s">
        <v>11</v>
      </c>
      <c r="K1670" s="14">
        <v>120</v>
      </c>
      <c r="L1670" s="14" t="s">
        <v>29939</v>
      </c>
      <c r="M1670" s="14" t="s">
        <v>29939</v>
      </c>
      <c r="N1670" s="14" t="s">
        <v>11</v>
      </c>
      <c r="P1670" s="14" t="s">
        <v>29939</v>
      </c>
    </row>
    <row r="1671" spans="4:16" x14ac:dyDescent="0.25">
      <c r="D1671" s="14">
        <v>8011201200</v>
      </c>
      <c r="E1671" s="14" t="s">
        <v>30788</v>
      </c>
      <c r="F1671" s="14">
        <v>801</v>
      </c>
      <c r="G1671" s="14" t="s">
        <v>30473</v>
      </c>
      <c r="H1671" s="14" t="s">
        <v>29080</v>
      </c>
      <c r="I1671" s="14">
        <v>120</v>
      </c>
      <c r="J1671" s="14" t="s">
        <v>11</v>
      </c>
      <c r="K1671" s="14">
        <v>120</v>
      </c>
      <c r="L1671" s="14" t="s">
        <v>29939</v>
      </c>
      <c r="M1671" s="14" t="s">
        <v>29939</v>
      </c>
      <c r="N1671" s="14" t="s">
        <v>11</v>
      </c>
      <c r="P1671" s="14" t="s">
        <v>29939</v>
      </c>
    </row>
    <row r="1672" spans="4:16" x14ac:dyDescent="0.25">
      <c r="D1672" s="14">
        <v>8011201210</v>
      </c>
      <c r="E1672" s="14" t="s">
        <v>30789</v>
      </c>
      <c r="F1672" s="14">
        <v>801</v>
      </c>
      <c r="G1672" s="14" t="s">
        <v>30067</v>
      </c>
      <c r="H1672" s="14" t="s">
        <v>29080</v>
      </c>
      <c r="I1672" s="14">
        <v>120</v>
      </c>
      <c r="J1672" s="14" t="s">
        <v>11</v>
      </c>
      <c r="K1672" s="14">
        <v>120</v>
      </c>
      <c r="L1672" s="14" t="s">
        <v>29939</v>
      </c>
      <c r="M1672" s="14" t="s">
        <v>29939</v>
      </c>
      <c r="N1672" s="14" t="s">
        <v>11</v>
      </c>
      <c r="P1672" s="14" t="s">
        <v>29939</v>
      </c>
    </row>
    <row r="1673" spans="4:16" x14ac:dyDescent="0.25">
      <c r="D1673" s="14">
        <v>8011201220</v>
      </c>
      <c r="E1673" s="14" t="s">
        <v>30790</v>
      </c>
      <c r="F1673" s="14">
        <v>801</v>
      </c>
      <c r="G1673" s="14" t="s">
        <v>30067</v>
      </c>
      <c r="H1673" s="14" t="s">
        <v>29080</v>
      </c>
      <c r="I1673" s="14">
        <v>120</v>
      </c>
      <c r="J1673" s="14" t="s">
        <v>11</v>
      </c>
      <c r="K1673" s="14">
        <v>120</v>
      </c>
      <c r="L1673" s="14" t="s">
        <v>29939</v>
      </c>
      <c r="M1673" s="14" t="s">
        <v>29939</v>
      </c>
      <c r="N1673" s="14" t="s">
        <v>11</v>
      </c>
      <c r="P1673" s="14" t="s">
        <v>29939</v>
      </c>
    </row>
    <row r="1674" spans="4:16" x14ac:dyDescent="0.25">
      <c r="D1674" s="14">
        <v>8011201240</v>
      </c>
      <c r="E1674" s="14" t="s">
        <v>30791</v>
      </c>
      <c r="F1674" s="14">
        <v>801</v>
      </c>
      <c r="G1674" s="14" t="s">
        <v>30067</v>
      </c>
      <c r="H1674" s="14" t="s">
        <v>29080</v>
      </c>
      <c r="I1674" s="14">
        <v>120</v>
      </c>
      <c r="J1674" s="14" t="s">
        <v>11</v>
      </c>
      <c r="K1674" s="14">
        <v>120</v>
      </c>
      <c r="L1674" s="14" t="s">
        <v>29939</v>
      </c>
      <c r="M1674" s="14" t="s">
        <v>29939</v>
      </c>
      <c r="N1674" s="14" t="s">
        <v>11</v>
      </c>
      <c r="P1674" s="14" t="s">
        <v>29939</v>
      </c>
    </row>
    <row r="1675" spans="4:16" x14ac:dyDescent="0.25">
      <c r="D1675" s="14">
        <v>8011201250</v>
      </c>
      <c r="E1675" s="14" t="s">
        <v>30792</v>
      </c>
      <c r="F1675" s="14">
        <v>801</v>
      </c>
      <c r="G1675" s="14" t="s">
        <v>30067</v>
      </c>
      <c r="H1675" s="14" t="s">
        <v>29080</v>
      </c>
      <c r="I1675" s="14">
        <v>120</v>
      </c>
      <c r="J1675" s="14" t="s">
        <v>11</v>
      </c>
      <c r="K1675" s="14">
        <v>120</v>
      </c>
      <c r="L1675" s="14" t="s">
        <v>29939</v>
      </c>
      <c r="M1675" s="14" t="s">
        <v>29939</v>
      </c>
      <c r="N1675" s="14" t="s">
        <v>11</v>
      </c>
      <c r="P1675" s="14" t="s">
        <v>29939</v>
      </c>
    </row>
    <row r="1676" spans="4:16" x14ac:dyDescent="0.25">
      <c r="D1676" s="14">
        <v>8011201260</v>
      </c>
      <c r="E1676" s="14" t="s">
        <v>30793</v>
      </c>
      <c r="F1676" s="14">
        <v>801</v>
      </c>
      <c r="G1676" s="14" t="s">
        <v>30067</v>
      </c>
      <c r="H1676" s="14" t="s">
        <v>29080</v>
      </c>
      <c r="I1676" s="14">
        <v>120</v>
      </c>
      <c r="J1676" s="14" t="s">
        <v>11</v>
      </c>
      <c r="K1676" s="14">
        <v>120</v>
      </c>
      <c r="L1676" s="14" t="s">
        <v>29939</v>
      </c>
      <c r="M1676" s="14" t="s">
        <v>29939</v>
      </c>
      <c r="N1676" s="14" t="s">
        <v>11</v>
      </c>
      <c r="P1676" s="14" t="s">
        <v>29939</v>
      </c>
    </row>
    <row r="1677" spans="4:16" x14ac:dyDescent="0.25">
      <c r="D1677" s="14">
        <v>8011201270</v>
      </c>
      <c r="E1677" s="14" t="s">
        <v>30794</v>
      </c>
      <c r="F1677" s="14">
        <v>801</v>
      </c>
      <c r="G1677" s="14" t="s">
        <v>30067</v>
      </c>
      <c r="H1677" s="14" t="s">
        <v>29080</v>
      </c>
      <c r="I1677" s="14">
        <v>120</v>
      </c>
      <c r="J1677" s="14" t="s">
        <v>11</v>
      </c>
      <c r="K1677" s="14">
        <v>120</v>
      </c>
      <c r="L1677" s="14" t="s">
        <v>29939</v>
      </c>
      <c r="M1677" s="14" t="s">
        <v>29939</v>
      </c>
      <c r="N1677" s="14" t="s">
        <v>11</v>
      </c>
      <c r="P1677" s="14" t="s">
        <v>29939</v>
      </c>
    </row>
    <row r="1678" spans="4:16" x14ac:dyDescent="0.25">
      <c r="D1678" s="14">
        <v>8011201280</v>
      </c>
      <c r="E1678" s="14" t="s">
        <v>30795</v>
      </c>
      <c r="F1678" s="14">
        <v>801</v>
      </c>
      <c r="G1678" s="14" t="s">
        <v>30067</v>
      </c>
      <c r="H1678" s="14" t="s">
        <v>29080</v>
      </c>
      <c r="I1678" s="14">
        <v>120</v>
      </c>
      <c r="J1678" s="14" t="s">
        <v>11</v>
      </c>
      <c r="K1678" s="14">
        <v>120</v>
      </c>
      <c r="L1678" s="14" t="s">
        <v>29939</v>
      </c>
      <c r="M1678" s="14" t="s">
        <v>29939</v>
      </c>
      <c r="N1678" s="14" t="s">
        <v>11</v>
      </c>
      <c r="P1678" s="14" t="s">
        <v>29939</v>
      </c>
    </row>
    <row r="1679" spans="4:16" x14ac:dyDescent="0.25">
      <c r="D1679" s="14">
        <v>8011201296</v>
      </c>
      <c r="E1679" s="14" t="s">
        <v>30796</v>
      </c>
      <c r="F1679" s="14">
        <v>801</v>
      </c>
      <c r="G1679" s="14" t="s">
        <v>30067</v>
      </c>
      <c r="H1679" s="14" t="s">
        <v>29080</v>
      </c>
      <c r="I1679" s="14">
        <v>120</v>
      </c>
      <c r="J1679" s="14" t="s">
        <v>11</v>
      </c>
      <c r="K1679" s="14">
        <v>120</v>
      </c>
      <c r="L1679" s="14" t="s">
        <v>29939</v>
      </c>
      <c r="M1679" s="14" t="s">
        <v>29939</v>
      </c>
      <c r="N1679" s="14" t="s">
        <v>11</v>
      </c>
      <c r="P1679" s="14" t="s">
        <v>29939</v>
      </c>
    </row>
    <row r="1680" spans="4:16" x14ac:dyDescent="0.25">
      <c r="D1680" s="14">
        <v>8011201300</v>
      </c>
      <c r="E1680" s="14" t="s">
        <v>30797</v>
      </c>
      <c r="F1680" s="14">
        <v>801</v>
      </c>
      <c r="G1680" s="14" t="s">
        <v>30067</v>
      </c>
      <c r="H1680" s="14" t="s">
        <v>29080</v>
      </c>
      <c r="I1680" s="14">
        <v>120</v>
      </c>
      <c r="J1680" s="14" t="s">
        <v>11</v>
      </c>
      <c r="K1680" s="14">
        <v>120</v>
      </c>
      <c r="L1680" s="14" t="s">
        <v>29939</v>
      </c>
      <c r="M1680" s="14" t="s">
        <v>29939</v>
      </c>
      <c r="N1680" s="14" t="s">
        <v>11</v>
      </c>
      <c r="P1680" s="14" t="s">
        <v>29939</v>
      </c>
    </row>
    <row r="1681" spans="4:16" x14ac:dyDescent="0.25">
      <c r="D1681" s="14">
        <v>8011201320</v>
      </c>
      <c r="E1681" s="14" t="s">
        <v>30798</v>
      </c>
      <c r="F1681" s="14">
        <v>801</v>
      </c>
      <c r="G1681" s="14" t="s">
        <v>30067</v>
      </c>
      <c r="H1681" s="14" t="s">
        <v>29080</v>
      </c>
      <c r="I1681" s="14">
        <v>120</v>
      </c>
      <c r="J1681" s="14" t="s">
        <v>11</v>
      </c>
      <c r="K1681" s="14">
        <v>120</v>
      </c>
      <c r="L1681" s="14" t="s">
        <v>29939</v>
      </c>
      <c r="M1681" s="14" t="s">
        <v>29939</v>
      </c>
      <c r="N1681" s="14" t="s">
        <v>11</v>
      </c>
      <c r="P1681" s="14" t="s">
        <v>29939</v>
      </c>
    </row>
    <row r="1682" spans="4:16" x14ac:dyDescent="0.25">
      <c r="D1682" s="14">
        <v>8011201321</v>
      </c>
      <c r="E1682" s="14" t="s">
        <v>30799</v>
      </c>
      <c r="F1682" s="14">
        <v>801</v>
      </c>
      <c r="G1682" s="14" t="s">
        <v>30067</v>
      </c>
      <c r="H1682" s="14" t="s">
        <v>29080</v>
      </c>
      <c r="I1682" s="14">
        <v>120</v>
      </c>
      <c r="J1682" s="14" t="s">
        <v>11</v>
      </c>
      <c r="K1682" s="14">
        <v>120</v>
      </c>
      <c r="L1682" s="14" t="s">
        <v>29939</v>
      </c>
      <c r="M1682" s="14" t="s">
        <v>29939</v>
      </c>
      <c r="N1682" s="14" t="s">
        <v>11</v>
      </c>
      <c r="P1682" s="14" t="s">
        <v>29939</v>
      </c>
    </row>
    <row r="1683" spans="4:16" x14ac:dyDescent="0.25">
      <c r="D1683" s="14">
        <v>8011201340</v>
      </c>
      <c r="E1683" s="14" t="s">
        <v>30800</v>
      </c>
      <c r="F1683" s="14">
        <v>801</v>
      </c>
      <c r="G1683" s="14" t="s">
        <v>30067</v>
      </c>
      <c r="H1683" s="14" t="s">
        <v>29080</v>
      </c>
      <c r="I1683" s="14">
        <v>120</v>
      </c>
      <c r="J1683" s="14" t="s">
        <v>11</v>
      </c>
      <c r="K1683" s="14">
        <v>120</v>
      </c>
      <c r="L1683" s="14" t="s">
        <v>29939</v>
      </c>
      <c r="M1683" s="14" t="s">
        <v>29939</v>
      </c>
      <c r="N1683" s="14" t="s">
        <v>11</v>
      </c>
      <c r="P1683" s="14" t="s">
        <v>29939</v>
      </c>
    </row>
    <row r="1684" spans="4:16" x14ac:dyDescent="0.25">
      <c r="D1684" s="14">
        <v>8011201347</v>
      </c>
      <c r="E1684" s="14" t="s">
        <v>30801</v>
      </c>
      <c r="F1684" s="14">
        <v>801</v>
      </c>
      <c r="G1684" s="14" t="s">
        <v>30067</v>
      </c>
      <c r="H1684" s="14" t="s">
        <v>29080</v>
      </c>
      <c r="I1684" s="14">
        <v>120</v>
      </c>
      <c r="J1684" s="14" t="s">
        <v>11</v>
      </c>
      <c r="K1684" s="14">
        <v>120</v>
      </c>
      <c r="L1684" s="14" t="s">
        <v>29939</v>
      </c>
      <c r="M1684" s="14" t="s">
        <v>29939</v>
      </c>
      <c r="N1684" s="14" t="s">
        <v>11</v>
      </c>
      <c r="P1684" s="14" t="s">
        <v>29939</v>
      </c>
    </row>
    <row r="1685" spans="4:16" x14ac:dyDescent="0.25">
      <c r="D1685" s="14">
        <v>8011201350</v>
      </c>
      <c r="E1685" s="14" t="s">
        <v>30802</v>
      </c>
      <c r="F1685" s="14">
        <v>801</v>
      </c>
      <c r="G1685" s="14" t="s">
        <v>30067</v>
      </c>
      <c r="H1685" s="14" t="s">
        <v>29080</v>
      </c>
      <c r="I1685" s="14">
        <v>120</v>
      </c>
      <c r="J1685" s="14" t="s">
        <v>11</v>
      </c>
      <c r="K1685" s="14">
        <v>120</v>
      </c>
      <c r="L1685" s="14" t="s">
        <v>29939</v>
      </c>
      <c r="M1685" s="14" t="s">
        <v>29939</v>
      </c>
      <c r="N1685" s="14" t="s">
        <v>11</v>
      </c>
      <c r="P1685" s="14" t="s">
        <v>29939</v>
      </c>
    </row>
    <row r="1686" spans="4:16" x14ac:dyDescent="0.25">
      <c r="D1686" s="14">
        <v>8011201360</v>
      </c>
      <c r="E1686" s="14" t="s">
        <v>30803</v>
      </c>
      <c r="F1686" s="14">
        <v>801</v>
      </c>
      <c r="G1686" s="14" t="s">
        <v>30067</v>
      </c>
      <c r="H1686" s="14" t="s">
        <v>29080</v>
      </c>
      <c r="I1686" s="14">
        <v>120</v>
      </c>
      <c r="J1686" s="14" t="s">
        <v>11</v>
      </c>
      <c r="K1686" s="14">
        <v>120</v>
      </c>
      <c r="L1686" s="14" t="s">
        <v>29939</v>
      </c>
      <c r="M1686" s="14" t="s">
        <v>29939</v>
      </c>
      <c r="N1686" s="14" t="s">
        <v>11</v>
      </c>
      <c r="P1686" s="14" t="s">
        <v>29939</v>
      </c>
    </row>
    <row r="1687" spans="4:16" x14ac:dyDescent="0.25">
      <c r="D1687" s="14">
        <v>8011201370</v>
      </c>
      <c r="E1687" s="14" t="s">
        <v>30804</v>
      </c>
      <c r="F1687" s="14">
        <v>801</v>
      </c>
      <c r="G1687" s="14" t="s">
        <v>30067</v>
      </c>
      <c r="H1687" s="14" t="s">
        <v>29080</v>
      </c>
      <c r="I1687" s="14">
        <v>120</v>
      </c>
      <c r="J1687" s="14" t="s">
        <v>11</v>
      </c>
      <c r="K1687" s="14">
        <v>120</v>
      </c>
      <c r="L1687" s="14" t="s">
        <v>29939</v>
      </c>
      <c r="M1687" s="14" t="s">
        <v>29939</v>
      </c>
      <c r="N1687" s="14" t="s">
        <v>11</v>
      </c>
      <c r="P1687" s="14" t="s">
        <v>29939</v>
      </c>
    </row>
    <row r="1688" spans="4:16" x14ac:dyDescent="0.25">
      <c r="D1688" s="14">
        <v>8011201372</v>
      </c>
      <c r="E1688" s="14" t="s">
        <v>30805</v>
      </c>
      <c r="F1688" s="14">
        <v>801</v>
      </c>
      <c r="G1688" s="14" t="s">
        <v>30067</v>
      </c>
      <c r="H1688" s="14" t="s">
        <v>29080</v>
      </c>
      <c r="I1688" s="14">
        <v>120</v>
      </c>
      <c r="J1688" s="14" t="s">
        <v>11</v>
      </c>
      <c r="K1688" s="14">
        <v>120</v>
      </c>
      <c r="L1688" s="14" t="s">
        <v>29939</v>
      </c>
      <c r="M1688" s="14" t="s">
        <v>29939</v>
      </c>
      <c r="N1688" s="14" t="s">
        <v>11</v>
      </c>
      <c r="P1688" s="14" t="s">
        <v>29939</v>
      </c>
    </row>
    <row r="1689" spans="4:16" x14ac:dyDescent="0.25">
      <c r="D1689" s="14">
        <v>8011201375</v>
      </c>
      <c r="E1689" s="14" t="s">
        <v>30806</v>
      </c>
      <c r="F1689" s="14">
        <v>801</v>
      </c>
      <c r="G1689" s="14" t="s">
        <v>30067</v>
      </c>
      <c r="H1689" s="14" t="s">
        <v>29080</v>
      </c>
      <c r="I1689" s="14">
        <v>120</v>
      </c>
      <c r="J1689" s="14" t="s">
        <v>11</v>
      </c>
      <c r="K1689" s="14">
        <v>120</v>
      </c>
      <c r="L1689" s="14" t="s">
        <v>29939</v>
      </c>
      <c r="M1689" s="14" t="s">
        <v>29939</v>
      </c>
      <c r="N1689" s="14" t="s">
        <v>11</v>
      </c>
      <c r="P1689" s="14" t="s">
        <v>29939</v>
      </c>
    </row>
    <row r="1690" spans="4:16" x14ac:dyDescent="0.25">
      <c r="D1690" s="14">
        <v>8011201380</v>
      </c>
      <c r="E1690" s="14" t="s">
        <v>30807</v>
      </c>
      <c r="F1690" s="14">
        <v>801</v>
      </c>
      <c r="G1690" s="14" t="s">
        <v>30067</v>
      </c>
      <c r="H1690" s="14" t="s">
        <v>29080</v>
      </c>
      <c r="I1690" s="14">
        <v>120</v>
      </c>
      <c r="J1690" s="14" t="s">
        <v>11</v>
      </c>
      <c r="K1690" s="14">
        <v>120</v>
      </c>
      <c r="L1690" s="14" t="s">
        <v>29939</v>
      </c>
      <c r="M1690" s="14" t="s">
        <v>29939</v>
      </c>
      <c r="N1690" s="14" t="s">
        <v>11</v>
      </c>
      <c r="P1690" s="14" t="s">
        <v>29939</v>
      </c>
    </row>
    <row r="1691" spans="4:16" x14ac:dyDescent="0.25">
      <c r="D1691" s="14">
        <v>8011201390</v>
      </c>
      <c r="E1691" s="14" t="s">
        <v>30808</v>
      </c>
      <c r="F1691" s="14">
        <v>801</v>
      </c>
      <c r="G1691" s="14" t="s">
        <v>30067</v>
      </c>
      <c r="H1691" s="14" t="s">
        <v>29080</v>
      </c>
      <c r="I1691" s="14">
        <v>120</v>
      </c>
      <c r="J1691" s="14" t="s">
        <v>11</v>
      </c>
      <c r="K1691" s="14">
        <v>120</v>
      </c>
      <c r="L1691" s="14" t="s">
        <v>29939</v>
      </c>
      <c r="M1691" s="14" t="s">
        <v>29939</v>
      </c>
      <c r="N1691" s="14" t="s">
        <v>11</v>
      </c>
      <c r="P1691" s="14" t="s">
        <v>29939</v>
      </c>
    </row>
    <row r="1692" spans="4:16" x14ac:dyDescent="0.25">
      <c r="D1692" s="14">
        <v>8011201397</v>
      </c>
      <c r="E1692" s="14" t="s">
        <v>30809</v>
      </c>
      <c r="F1692" s="14">
        <v>801</v>
      </c>
      <c r="G1692" s="14" t="s">
        <v>30067</v>
      </c>
      <c r="H1692" s="14" t="s">
        <v>29080</v>
      </c>
      <c r="I1692" s="14">
        <v>120</v>
      </c>
      <c r="J1692" s="14" t="s">
        <v>11</v>
      </c>
      <c r="K1692" s="14">
        <v>120</v>
      </c>
      <c r="L1692" s="14" t="s">
        <v>29939</v>
      </c>
      <c r="M1692" s="14" t="s">
        <v>29939</v>
      </c>
      <c r="N1692" s="14" t="s">
        <v>11</v>
      </c>
      <c r="P1692" s="14" t="s">
        <v>29939</v>
      </c>
    </row>
    <row r="1693" spans="4:16" x14ac:dyDescent="0.25">
      <c r="D1693" s="14">
        <v>8011201400</v>
      </c>
      <c r="E1693" s="14" t="s">
        <v>30810</v>
      </c>
      <c r="F1693" s="14">
        <v>801</v>
      </c>
      <c r="G1693" s="14" t="s">
        <v>30067</v>
      </c>
      <c r="H1693" s="14" t="s">
        <v>29080</v>
      </c>
      <c r="I1693" s="14">
        <v>120</v>
      </c>
      <c r="J1693" s="14" t="s">
        <v>11</v>
      </c>
      <c r="K1693" s="14">
        <v>120</v>
      </c>
      <c r="L1693" s="14" t="s">
        <v>29939</v>
      </c>
      <c r="M1693" s="14" t="s">
        <v>29939</v>
      </c>
      <c r="N1693" s="14" t="s">
        <v>11</v>
      </c>
      <c r="P1693" s="14" t="s">
        <v>29939</v>
      </c>
    </row>
    <row r="1694" spans="4:16" x14ac:dyDescent="0.25">
      <c r="D1694" s="14">
        <v>8011201410</v>
      </c>
      <c r="E1694" s="14" t="s">
        <v>30811</v>
      </c>
      <c r="F1694" s="14">
        <v>801</v>
      </c>
      <c r="G1694" s="14" t="s">
        <v>30067</v>
      </c>
      <c r="H1694" s="14" t="s">
        <v>29080</v>
      </c>
      <c r="I1694" s="14">
        <v>120</v>
      </c>
      <c r="J1694" s="14" t="s">
        <v>11</v>
      </c>
      <c r="K1694" s="14">
        <v>120</v>
      </c>
      <c r="L1694" s="14" t="s">
        <v>29939</v>
      </c>
      <c r="M1694" s="14" t="s">
        <v>29939</v>
      </c>
      <c r="N1694" s="14" t="s">
        <v>11</v>
      </c>
      <c r="P1694" s="14" t="s">
        <v>29939</v>
      </c>
    </row>
    <row r="1695" spans="4:16" x14ac:dyDescent="0.25">
      <c r="D1695" s="14">
        <v>8011201420</v>
      </c>
      <c r="E1695" s="14" t="s">
        <v>30812</v>
      </c>
      <c r="F1695" s="14">
        <v>801</v>
      </c>
      <c r="G1695" s="14" t="s">
        <v>30067</v>
      </c>
      <c r="H1695" s="14" t="s">
        <v>29080</v>
      </c>
      <c r="I1695" s="14">
        <v>120</v>
      </c>
      <c r="J1695" s="14" t="s">
        <v>11</v>
      </c>
      <c r="K1695" s="14">
        <v>120</v>
      </c>
      <c r="L1695" s="14" t="s">
        <v>29939</v>
      </c>
      <c r="M1695" s="14" t="s">
        <v>29939</v>
      </c>
      <c r="N1695" s="14" t="s">
        <v>11</v>
      </c>
      <c r="P1695" s="14" t="s">
        <v>29939</v>
      </c>
    </row>
    <row r="1696" spans="4:16" x14ac:dyDescent="0.25">
      <c r="D1696" s="14">
        <v>8011201430</v>
      </c>
      <c r="E1696" s="14" t="s">
        <v>30813</v>
      </c>
      <c r="F1696" s="14">
        <v>801</v>
      </c>
      <c r="G1696" s="14" t="s">
        <v>30067</v>
      </c>
      <c r="H1696" s="14" t="s">
        <v>29080</v>
      </c>
      <c r="I1696" s="14">
        <v>120</v>
      </c>
      <c r="J1696" s="14" t="s">
        <v>11</v>
      </c>
      <c r="K1696" s="14">
        <v>120</v>
      </c>
      <c r="L1696" s="14" t="s">
        <v>29939</v>
      </c>
      <c r="M1696" s="14" t="s">
        <v>29939</v>
      </c>
      <c r="N1696" s="14" t="s">
        <v>11</v>
      </c>
      <c r="P1696" s="14" t="s">
        <v>29939</v>
      </c>
    </row>
    <row r="1697" spans="4:16" x14ac:dyDescent="0.25">
      <c r="D1697" s="14">
        <v>8011201448</v>
      </c>
      <c r="E1697" s="14" t="s">
        <v>30814</v>
      </c>
      <c r="F1697" s="14">
        <v>801</v>
      </c>
      <c r="G1697" s="14" t="s">
        <v>30067</v>
      </c>
      <c r="H1697" s="14" t="s">
        <v>29080</v>
      </c>
      <c r="I1697" s="14">
        <v>120</v>
      </c>
      <c r="J1697" s="14" t="s">
        <v>11</v>
      </c>
      <c r="K1697" s="14">
        <v>120</v>
      </c>
      <c r="L1697" s="14" t="s">
        <v>29939</v>
      </c>
      <c r="M1697" s="14" t="s">
        <v>29939</v>
      </c>
      <c r="N1697" s="14" t="s">
        <v>11</v>
      </c>
      <c r="P1697" s="14" t="s">
        <v>29939</v>
      </c>
    </row>
    <row r="1698" spans="4:16" x14ac:dyDescent="0.25">
      <c r="D1698" s="14">
        <v>8011201450</v>
      </c>
      <c r="E1698" s="14" t="s">
        <v>30815</v>
      </c>
      <c r="F1698" s="14">
        <v>801</v>
      </c>
      <c r="G1698" s="14" t="s">
        <v>30067</v>
      </c>
      <c r="H1698" s="14" t="s">
        <v>29080</v>
      </c>
      <c r="I1698" s="14">
        <v>120</v>
      </c>
      <c r="J1698" s="14" t="s">
        <v>11</v>
      </c>
      <c r="K1698" s="14">
        <v>120</v>
      </c>
      <c r="L1698" s="14" t="s">
        <v>29939</v>
      </c>
      <c r="M1698" s="14" t="s">
        <v>29939</v>
      </c>
      <c r="N1698" s="14" t="s">
        <v>11</v>
      </c>
      <c r="P1698" s="14" t="s">
        <v>29939</v>
      </c>
    </row>
    <row r="1699" spans="4:16" x14ac:dyDescent="0.25">
      <c r="D1699" s="14">
        <v>8011201474</v>
      </c>
      <c r="E1699" s="14" t="s">
        <v>30816</v>
      </c>
      <c r="F1699" s="14">
        <v>801</v>
      </c>
      <c r="G1699" s="14" t="s">
        <v>30067</v>
      </c>
      <c r="H1699" s="14" t="s">
        <v>29080</v>
      </c>
      <c r="I1699" s="14">
        <v>120</v>
      </c>
      <c r="J1699" s="14" t="s">
        <v>11</v>
      </c>
      <c r="K1699" s="14">
        <v>120</v>
      </c>
      <c r="L1699" s="14" t="s">
        <v>29939</v>
      </c>
      <c r="M1699" s="14" t="s">
        <v>29939</v>
      </c>
      <c r="N1699" s="14" t="s">
        <v>11</v>
      </c>
      <c r="P1699" s="14" t="s">
        <v>29939</v>
      </c>
    </row>
    <row r="1700" spans="4:16" x14ac:dyDescent="0.25">
      <c r="D1700" s="14">
        <v>8011201480</v>
      </c>
      <c r="E1700" s="14" t="s">
        <v>30817</v>
      </c>
      <c r="F1700" s="14">
        <v>801</v>
      </c>
      <c r="G1700" s="14" t="s">
        <v>30067</v>
      </c>
      <c r="H1700" s="14" t="s">
        <v>29080</v>
      </c>
      <c r="I1700" s="14">
        <v>120</v>
      </c>
      <c r="J1700" s="14" t="s">
        <v>11</v>
      </c>
      <c r="K1700" s="14">
        <v>120</v>
      </c>
      <c r="L1700" s="14" t="s">
        <v>29939</v>
      </c>
      <c r="M1700" s="14" t="s">
        <v>29939</v>
      </c>
      <c r="N1700" s="14" t="s">
        <v>11</v>
      </c>
      <c r="P1700" s="14" t="s">
        <v>29939</v>
      </c>
    </row>
    <row r="1701" spans="4:16" x14ac:dyDescent="0.25">
      <c r="D1701" s="14">
        <v>8011201500</v>
      </c>
      <c r="E1701" s="14" t="s">
        <v>30818</v>
      </c>
      <c r="F1701" s="14">
        <v>801</v>
      </c>
      <c r="G1701" s="14" t="s">
        <v>30067</v>
      </c>
      <c r="H1701" s="14" t="s">
        <v>29080</v>
      </c>
      <c r="I1701" s="14">
        <v>120</v>
      </c>
      <c r="J1701" s="14" t="s">
        <v>11</v>
      </c>
      <c r="K1701" s="14">
        <v>120</v>
      </c>
      <c r="L1701" s="14" t="s">
        <v>29939</v>
      </c>
      <c r="M1701" s="14" t="s">
        <v>29939</v>
      </c>
      <c r="N1701" s="14" t="s">
        <v>11</v>
      </c>
      <c r="P1701" s="14" t="s">
        <v>29939</v>
      </c>
    </row>
    <row r="1702" spans="4:16" x14ac:dyDescent="0.25">
      <c r="D1702" s="14">
        <v>8011201510</v>
      </c>
      <c r="E1702" s="14" t="s">
        <v>30819</v>
      </c>
      <c r="F1702" s="14">
        <v>801</v>
      </c>
      <c r="G1702" s="14" t="s">
        <v>30067</v>
      </c>
      <c r="H1702" s="14" t="s">
        <v>29080</v>
      </c>
      <c r="I1702" s="14">
        <v>120</v>
      </c>
      <c r="J1702" s="14" t="s">
        <v>11</v>
      </c>
      <c r="K1702" s="14">
        <v>120</v>
      </c>
      <c r="L1702" s="14" t="s">
        <v>29939</v>
      </c>
      <c r="M1702" s="14" t="s">
        <v>29939</v>
      </c>
      <c r="N1702" s="14" t="s">
        <v>11</v>
      </c>
      <c r="P1702" s="14" t="s">
        <v>29939</v>
      </c>
    </row>
    <row r="1703" spans="4:16" x14ac:dyDescent="0.25">
      <c r="D1703" s="14">
        <v>8011201530</v>
      </c>
      <c r="E1703" s="14" t="s">
        <v>30820</v>
      </c>
      <c r="F1703" s="14">
        <v>801</v>
      </c>
      <c r="G1703" s="14" t="s">
        <v>30067</v>
      </c>
      <c r="H1703" s="14" t="s">
        <v>29080</v>
      </c>
      <c r="I1703" s="14">
        <v>120</v>
      </c>
      <c r="J1703" s="14" t="s">
        <v>11</v>
      </c>
      <c r="K1703" s="14">
        <v>120</v>
      </c>
      <c r="L1703" s="14" t="s">
        <v>29939</v>
      </c>
      <c r="M1703" s="14" t="s">
        <v>29939</v>
      </c>
      <c r="N1703" s="14" t="s">
        <v>11</v>
      </c>
      <c r="P1703" s="14" t="s">
        <v>29939</v>
      </c>
    </row>
    <row r="1704" spans="4:16" x14ac:dyDescent="0.25">
      <c r="D1704" s="14">
        <v>8011201540</v>
      </c>
      <c r="E1704" s="14" t="s">
        <v>30821</v>
      </c>
      <c r="F1704" s="14">
        <v>801</v>
      </c>
      <c r="G1704" s="14" t="s">
        <v>30067</v>
      </c>
      <c r="H1704" s="14" t="s">
        <v>29080</v>
      </c>
      <c r="I1704" s="14">
        <v>120</v>
      </c>
      <c r="J1704" s="14" t="s">
        <v>11</v>
      </c>
      <c r="K1704" s="14">
        <v>120</v>
      </c>
      <c r="L1704" s="14" t="s">
        <v>29939</v>
      </c>
      <c r="M1704" s="14" t="s">
        <v>29939</v>
      </c>
      <c r="N1704" s="14" t="s">
        <v>11</v>
      </c>
      <c r="P1704" s="14" t="s">
        <v>29939</v>
      </c>
    </row>
    <row r="1705" spans="4:16" x14ac:dyDescent="0.25">
      <c r="D1705" s="14">
        <v>8011201550</v>
      </c>
      <c r="E1705" s="14" t="s">
        <v>30822</v>
      </c>
      <c r="F1705" s="14">
        <v>801</v>
      </c>
      <c r="G1705" s="14" t="s">
        <v>30067</v>
      </c>
      <c r="H1705" s="14" t="s">
        <v>29080</v>
      </c>
      <c r="I1705" s="14">
        <v>120</v>
      </c>
      <c r="J1705" s="14" t="s">
        <v>11</v>
      </c>
      <c r="K1705" s="14">
        <v>120</v>
      </c>
      <c r="L1705" s="14" t="s">
        <v>29939</v>
      </c>
      <c r="M1705" s="14" t="s">
        <v>29939</v>
      </c>
      <c r="N1705" s="14" t="s">
        <v>11</v>
      </c>
      <c r="P1705" s="14" t="s">
        <v>29939</v>
      </c>
    </row>
    <row r="1706" spans="4:16" x14ac:dyDescent="0.25">
      <c r="D1706" s="14">
        <v>8011201560</v>
      </c>
      <c r="E1706" s="14" t="s">
        <v>30823</v>
      </c>
      <c r="F1706" s="14">
        <v>801</v>
      </c>
      <c r="G1706" s="14" t="s">
        <v>30067</v>
      </c>
      <c r="H1706" s="14" t="s">
        <v>29080</v>
      </c>
      <c r="I1706" s="14">
        <v>120</v>
      </c>
      <c r="J1706" s="14" t="s">
        <v>11</v>
      </c>
      <c r="K1706" s="14">
        <v>120</v>
      </c>
      <c r="L1706" s="14" t="s">
        <v>29939</v>
      </c>
      <c r="M1706" s="14" t="s">
        <v>29939</v>
      </c>
      <c r="N1706" s="14" t="s">
        <v>11</v>
      </c>
      <c r="P1706" s="14" t="s">
        <v>29939</v>
      </c>
    </row>
    <row r="1707" spans="4:16" x14ac:dyDescent="0.25">
      <c r="D1707" s="14">
        <v>8011201570</v>
      </c>
      <c r="E1707" s="14" t="s">
        <v>30824</v>
      </c>
      <c r="F1707" s="14">
        <v>801</v>
      </c>
      <c r="G1707" s="14" t="s">
        <v>30067</v>
      </c>
      <c r="H1707" s="14" t="s">
        <v>29080</v>
      </c>
      <c r="I1707" s="14">
        <v>120</v>
      </c>
      <c r="J1707" s="14" t="s">
        <v>11</v>
      </c>
      <c r="K1707" s="14">
        <v>120</v>
      </c>
      <c r="L1707" s="14" t="s">
        <v>29939</v>
      </c>
      <c r="M1707" s="14" t="s">
        <v>29939</v>
      </c>
      <c r="N1707" s="14" t="s">
        <v>11</v>
      </c>
      <c r="P1707" s="14" t="s">
        <v>29939</v>
      </c>
    </row>
    <row r="1708" spans="4:16" x14ac:dyDescent="0.25">
      <c r="D1708" s="14">
        <v>8011201575</v>
      </c>
      <c r="E1708" s="14" t="s">
        <v>30825</v>
      </c>
      <c r="F1708" s="14">
        <v>801</v>
      </c>
      <c r="G1708" s="14" t="s">
        <v>30067</v>
      </c>
      <c r="H1708" s="14" t="s">
        <v>29080</v>
      </c>
      <c r="I1708" s="14">
        <v>120</v>
      </c>
      <c r="J1708" s="14" t="s">
        <v>11</v>
      </c>
      <c r="K1708" s="14">
        <v>120</v>
      </c>
      <c r="L1708" s="14" t="s">
        <v>29939</v>
      </c>
      <c r="M1708" s="14" t="s">
        <v>29939</v>
      </c>
      <c r="N1708" s="14" t="s">
        <v>11</v>
      </c>
      <c r="P1708" s="14" t="s">
        <v>29939</v>
      </c>
    </row>
    <row r="1709" spans="4:16" x14ac:dyDescent="0.25">
      <c r="D1709" s="14">
        <v>8011201600</v>
      </c>
      <c r="E1709" s="14" t="s">
        <v>30826</v>
      </c>
      <c r="F1709" s="14">
        <v>801</v>
      </c>
      <c r="G1709" s="14" t="s">
        <v>30067</v>
      </c>
      <c r="H1709" s="14" t="s">
        <v>29080</v>
      </c>
      <c r="I1709" s="14">
        <v>120</v>
      </c>
      <c r="J1709" s="14" t="s">
        <v>11</v>
      </c>
      <c r="K1709" s="14">
        <v>120</v>
      </c>
      <c r="L1709" s="14" t="s">
        <v>29939</v>
      </c>
      <c r="M1709" s="14" t="s">
        <v>29939</v>
      </c>
      <c r="N1709" s="14" t="s">
        <v>11</v>
      </c>
      <c r="P1709" s="14" t="s">
        <v>29939</v>
      </c>
    </row>
    <row r="1710" spans="4:16" x14ac:dyDescent="0.25">
      <c r="D1710" s="14">
        <v>8011201601</v>
      </c>
      <c r="E1710" s="14" t="s">
        <v>30827</v>
      </c>
      <c r="F1710" s="14">
        <v>801</v>
      </c>
      <c r="G1710" s="14" t="s">
        <v>30067</v>
      </c>
      <c r="H1710" s="14" t="s">
        <v>29080</v>
      </c>
      <c r="I1710" s="14">
        <v>120</v>
      </c>
      <c r="J1710" s="14" t="s">
        <v>11</v>
      </c>
      <c r="K1710" s="14">
        <v>120</v>
      </c>
      <c r="L1710" s="14" t="s">
        <v>29939</v>
      </c>
      <c r="M1710" s="14" t="s">
        <v>29939</v>
      </c>
      <c r="N1710" s="14" t="s">
        <v>11</v>
      </c>
      <c r="P1710" s="14" t="s">
        <v>29939</v>
      </c>
    </row>
    <row r="1711" spans="4:16" x14ac:dyDescent="0.25">
      <c r="D1711" s="14">
        <v>8011201610</v>
      </c>
      <c r="E1711" s="14" t="s">
        <v>30828</v>
      </c>
      <c r="F1711" s="14">
        <v>801</v>
      </c>
      <c r="G1711" s="14" t="s">
        <v>30067</v>
      </c>
      <c r="H1711" s="14" t="s">
        <v>29080</v>
      </c>
      <c r="I1711" s="14">
        <v>120</v>
      </c>
      <c r="J1711" s="14" t="s">
        <v>11</v>
      </c>
      <c r="K1711" s="14">
        <v>120</v>
      </c>
      <c r="L1711" s="14" t="s">
        <v>29939</v>
      </c>
      <c r="M1711" s="14" t="s">
        <v>29939</v>
      </c>
      <c r="N1711" s="14" t="s">
        <v>11</v>
      </c>
      <c r="P1711" s="14" t="s">
        <v>29939</v>
      </c>
    </row>
    <row r="1712" spans="4:16" x14ac:dyDescent="0.25">
      <c r="D1712" s="14">
        <v>8011201620</v>
      </c>
      <c r="E1712" s="14" t="s">
        <v>30829</v>
      </c>
      <c r="F1712" s="14">
        <v>801</v>
      </c>
      <c r="G1712" s="14" t="s">
        <v>30067</v>
      </c>
      <c r="H1712" s="14" t="s">
        <v>29080</v>
      </c>
      <c r="I1712" s="14">
        <v>120</v>
      </c>
      <c r="J1712" s="14" t="s">
        <v>11</v>
      </c>
      <c r="K1712" s="14">
        <v>120</v>
      </c>
      <c r="L1712" s="14" t="s">
        <v>29939</v>
      </c>
      <c r="M1712" s="14" t="s">
        <v>29939</v>
      </c>
      <c r="N1712" s="14" t="s">
        <v>11</v>
      </c>
      <c r="P1712" s="14" t="s">
        <v>29939</v>
      </c>
    </row>
    <row r="1713" spans="4:16" x14ac:dyDescent="0.25">
      <c r="D1713" s="14">
        <v>8011201626</v>
      </c>
      <c r="E1713" s="14" t="s">
        <v>30830</v>
      </c>
      <c r="F1713" s="14">
        <v>801</v>
      </c>
      <c r="G1713" s="14" t="s">
        <v>30067</v>
      </c>
      <c r="H1713" s="14" t="s">
        <v>29080</v>
      </c>
      <c r="I1713" s="14">
        <v>120</v>
      </c>
      <c r="J1713" s="14" t="s">
        <v>11</v>
      </c>
      <c r="K1713" s="14">
        <v>120</v>
      </c>
      <c r="L1713" s="14" t="s">
        <v>29939</v>
      </c>
      <c r="M1713" s="14" t="s">
        <v>29939</v>
      </c>
      <c r="N1713" s="14" t="s">
        <v>11</v>
      </c>
      <c r="P1713" s="14" t="s">
        <v>29939</v>
      </c>
    </row>
    <row r="1714" spans="4:16" x14ac:dyDescent="0.25">
      <c r="D1714" s="14">
        <v>8011201630</v>
      </c>
      <c r="E1714" s="14" t="s">
        <v>30831</v>
      </c>
      <c r="F1714" s="14">
        <v>801</v>
      </c>
      <c r="G1714" s="14" t="s">
        <v>30067</v>
      </c>
      <c r="H1714" s="14" t="s">
        <v>29080</v>
      </c>
      <c r="I1714" s="14">
        <v>120</v>
      </c>
      <c r="J1714" s="14" t="s">
        <v>11</v>
      </c>
      <c r="K1714" s="14">
        <v>120</v>
      </c>
      <c r="L1714" s="14" t="s">
        <v>29939</v>
      </c>
      <c r="M1714" s="14" t="s">
        <v>29939</v>
      </c>
      <c r="N1714" s="14" t="s">
        <v>11</v>
      </c>
      <c r="P1714" s="14" t="s">
        <v>29939</v>
      </c>
    </row>
    <row r="1715" spans="4:16" x14ac:dyDescent="0.25">
      <c r="D1715" s="14">
        <v>8011201640</v>
      </c>
      <c r="E1715" s="14" t="s">
        <v>30832</v>
      </c>
      <c r="F1715" s="14">
        <v>801</v>
      </c>
      <c r="G1715" s="14" t="s">
        <v>30067</v>
      </c>
      <c r="H1715" s="14" t="s">
        <v>29080</v>
      </c>
      <c r="I1715" s="14">
        <v>120</v>
      </c>
      <c r="J1715" s="14" t="s">
        <v>11</v>
      </c>
      <c r="K1715" s="14">
        <v>120</v>
      </c>
      <c r="L1715" s="14" t="s">
        <v>29939</v>
      </c>
      <c r="M1715" s="14" t="s">
        <v>29939</v>
      </c>
      <c r="N1715" s="14" t="s">
        <v>11</v>
      </c>
      <c r="P1715" s="14" t="s">
        <v>29939</v>
      </c>
    </row>
    <row r="1716" spans="4:16" x14ac:dyDescent="0.25">
      <c r="D1716" s="14">
        <v>8011201650</v>
      </c>
      <c r="E1716" s="14" t="s">
        <v>30833</v>
      </c>
      <c r="F1716" s="14">
        <v>801</v>
      </c>
      <c r="G1716" s="14" t="s">
        <v>30067</v>
      </c>
      <c r="H1716" s="14" t="s">
        <v>29080</v>
      </c>
      <c r="I1716" s="14">
        <v>120</v>
      </c>
      <c r="J1716" s="14" t="s">
        <v>11</v>
      </c>
      <c r="K1716" s="14">
        <v>120</v>
      </c>
      <c r="L1716" s="14" t="s">
        <v>29939</v>
      </c>
      <c r="M1716" s="14" t="s">
        <v>29939</v>
      </c>
      <c r="N1716" s="14" t="s">
        <v>11</v>
      </c>
      <c r="P1716" s="14" t="s">
        <v>29939</v>
      </c>
    </row>
    <row r="1717" spans="4:16" x14ac:dyDescent="0.25">
      <c r="D1717" s="14">
        <v>8011201651</v>
      </c>
      <c r="E1717" s="14" t="s">
        <v>30834</v>
      </c>
      <c r="F1717" s="14">
        <v>801</v>
      </c>
      <c r="G1717" s="14" t="s">
        <v>30067</v>
      </c>
      <c r="H1717" s="14" t="s">
        <v>29080</v>
      </c>
      <c r="I1717" s="14">
        <v>120</v>
      </c>
      <c r="J1717" s="14" t="s">
        <v>11</v>
      </c>
      <c r="K1717" s="14">
        <v>120</v>
      </c>
      <c r="L1717" s="14" t="s">
        <v>29939</v>
      </c>
      <c r="M1717" s="14" t="s">
        <v>29939</v>
      </c>
      <c r="N1717" s="14" t="s">
        <v>11</v>
      </c>
      <c r="P1717" s="14" t="s">
        <v>29939</v>
      </c>
    </row>
    <row r="1718" spans="4:16" x14ac:dyDescent="0.25">
      <c r="D1718" s="14">
        <v>8011201660</v>
      </c>
      <c r="E1718" s="14" t="s">
        <v>30835</v>
      </c>
      <c r="F1718" s="14">
        <v>801</v>
      </c>
      <c r="G1718" s="14" t="s">
        <v>30067</v>
      </c>
      <c r="H1718" s="14" t="s">
        <v>29080</v>
      </c>
      <c r="I1718" s="14">
        <v>120</v>
      </c>
      <c r="J1718" s="14" t="s">
        <v>11</v>
      </c>
      <c r="K1718" s="14">
        <v>120</v>
      </c>
      <c r="L1718" s="14" t="s">
        <v>29939</v>
      </c>
      <c r="M1718" s="14" t="s">
        <v>29939</v>
      </c>
      <c r="N1718" s="14" t="s">
        <v>11</v>
      </c>
      <c r="P1718" s="14" t="s">
        <v>29939</v>
      </c>
    </row>
    <row r="1719" spans="4:16" x14ac:dyDescent="0.25">
      <c r="D1719" s="14">
        <v>8011201677</v>
      </c>
      <c r="E1719" s="14" t="s">
        <v>30836</v>
      </c>
      <c r="F1719" s="14">
        <v>801</v>
      </c>
      <c r="G1719" s="14" t="s">
        <v>30067</v>
      </c>
      <c r="H1719" s="14" t="s">
        <v>29080</v>
      </c>
      <c r="I1719" s="14">
        <v>120</v>
      </c>
      <c r="J1719" s="14" t="s">
        <v>11</v>
      </c>
      <c r="K1719" s="14">
        <v>120</v>
      </c>
      <c r="L1719" s="14" t="s">
        <v>29939</v>
      </c>
      <c r="M1719" s="14" t="s">
        <v>29939</v>
      </c>
      <c r="N1719" s="14" t="s">
        <v>11</v>
      </c>
      <c r="P1719" s="14" t="s">
        <v>29939</v>
      </c>
    </row>
    <row r="1720" spans="4:16" x14ac:dyDescent="0.25">
      <c r="D1720" s="14">
        <v>8011201680</v>
      </c>
      <c r="E1720" s="14" t="s">
        <v>30837</v>
      </c>
      <c r="F1720" s="14">
        <v>801</v>
      </c>
      <c r="G1720" s="14" t="s">
        <v>30067</v>
      </c>
      <c r="H1720" s="14" t="s">
        <v>29080</v>
      </c>
      <c r="I1720" s="14">
        <v>120</v>
      </c>
      <c r="J1720" s="14" t="s">
        <v>11</v>
      </c>
      <c r="K1720" s="14">
        <v>120</v>
      </c>
      <c r="L1720" s="14" t="s">
        <v>29939</v>
      </c>
      <c r="M1720" s="14" t="s">
        <v>29939</v>
      </c>
      <c r="N1720" s="14" t="s">
        <v>11</v>
      </c>
      <c r="P1720" s="14" t="s">
        <v>29939</v>
      </c>
    </row>
    <row r="1721" spans="4:16" x14ac:dyDescent="0.25">
      <c r="D1721" s="14">
        <v>8011201690</v>
      </c>
      <c r="E1721" s="14" t="s">
        <v>30838</v>
      </c>
      <c r="F1721" s="14">
        <v>801</v>
      </c>
      <c r="G1721" s="14" t="s">
        <v>30067</v>
      </c>
      <c r="H1721" s="14" t="s">
        <v>29080</v>
      </c>
      <c r="I1721" s="14">
        <v>120</v>
      </c>
      <c r="J1721" s="14" t="s">
        <v>11</v>
      </c>
      <c r="K1721" s="14">
        <v>120</v>
      </c>
      <c r="L1721" s="14" t="s">
        <v>29939</v>
      </c>
      <c r="M1721" s="14" t="s">
        <v>29939</v>
      </c>
      <c r="N1721" s="14" t="s">
        <v>11</v>
      </c>
      <c r="P1721" s="14" t="s">
        <v>29939</v>
      </c>
    </row>
    <row r="1722" spans="4:16" x14ac:dyDescent="0.25">
      <c r="D1722" s="14">
        <v>8011201700</v>
      </c>
      <c r="E1722" s="14" t="s">
        <v>30839</v>
      </c>
      <c r="F1722" s="14">
        <v>801</v>
      </c>
      <c r="G1722" s="14" t="s">
        <v>30067</v>
      </c>
      <c r="H1722" s="14" t="s">
        <v>29080</v>
      </c>
      <c r="I1722" s="14">
        <v>120</v>
      </c>
      <c r="J1722" s="14" t="s">
        <v>11</v>
      </c>
      <c r="K1722" s="14">
        <v>120</v>
      </c>
      <c r="L1722" s="14" t="s">
        <v>29939</v>
      </c>
      <c r="M1722" s="14" t="s">
        <v>29939</v>
      </c>
      <c r="N1722" s="14" t="s">
        <v>11</v>
      </c>
      <c r="P1722" s="14" t="s">
        <v>29939</v>
      </c>
    </row>
    <row r="1723" spans="4:16" x14ac:dyDescent="0.25">
      <c r="D1723" s="14">
        <v>8011201710</v>
      </c>
      <c r="E1723" s="14" t="s">
        <v>30840</v>
      </c>
      <c r="F1723" s="14">
        <v>801</v>
      </c>
      <c r="G1723" s="14" t="s">
        <v>30067</v>
      </c>
      <c r="H1723" s="14" t="s">
        <v>29080</v>
      </c>
      <c r="I1723" s="14">
        <v>120</v>
      </c>
      <c r="J1723" s="14" t="s">
        <v>11</v>
      </c>
      <c r="K1723" s="14">
        <v>120</v>
      </c>
      <c r="L1723" s="14" t="s">
        <v>29939</v>
      </c>
      <c r="M1723" s="14" t="s">
        <v>29939</v>
      </c>
      <c r="N1723" s="14" t="s">
        <v>11</v>
      </c>
      <c r="P1723" s="14" t="s">
        <v>29939</v>
      </c>
    </row>
    <row r="1724" spans="4:16" x14ac:dyDescent="0.25">
      <c r="D1724" s="14">
        <v>8011201720</v>
      </c>
      <c r="E1724" s="14" t="s">
        <v>30841</v>
      </c>
      <c r="F1724" s="14">
        <v>801</v>
      </c>
      <c r="G1724" s="14" t="s">
        <v>30067</v>
      </c>
      <c r="H1724" s="14" t="s">
        <v>29080</v>
      </c>
      <c r="I1724" s="14">
        <v>120</v>
      </c>
      <c r="J1724" s="14" t="s">
        <v>11</v>
      </c>
      <c r="K1724" s="14">
        <v>120</v>
      </c>
      <c r="L1724" s="14" t="s">
        <v>29939</v>
      </c>
      <c r="M1724" s="14" t="s">
        <v>29939</v>
      </c>
      <c r="N1724" s="14" t="s">
        <v>11</v>
      </c>
      <c r="P1724" s="14" t="s">
        <v>29939</v>
      </c>
    </row>
    <row r="1725" spans="4:16" x14ac:dyDescent="0.25">
      <c r="D1725" s="14">
        <v>8011201730</v>
      </c>
      <c r="E1725" s="14" t="s">
        <v>30842</v>
      </c>
      <c r="F1725" s="14">
        <v>801</v>
      </c>
      <c r="G1725" s="14" t="s">
        <v>30067</v>
      </c>
      <c r="H1725" s="14" t="s">
        <v>29080</v>
      </c>
      <c r="I1725" s="14">
        <v>120</v>
      </c>
      <c r="J1725" s="14" t="s">
        <v>11</v>
      </c>
      <c r="K1725" s="14">
        <v>120</v>
      </c>
      <c r="L1725" s="14" t="s">
        <v>29939</v>
      </c>
      <c r="M1725" s="14" t="s">
        <v>29939</v>
      </c>
      <c r="N1725" s="14" t="s">
        <v>11</v>
      </c>
      <c r="P1725" s="14" t="s">
        <v>29939</v>
      </c>
    </row>
    <row r="1726" spans="4:16" x14ac:dyDescent="0.25">
      <c r="D1726" s="14">
        <v>8011201740</v>
      </c>
      <c r="E1726" s="14" t="s">
        <v>30843</v>
      </c>
      <c r="F1726" s="14">
        <v>801</v>
      </c>
      <c r="G1726" s="14" t="s">
        <v>30067</v>
      </c>
      <c r="H1726" s="14" t="s">
        <v>29080</v>
      </c>
      <c r="I1726" s="14">
        <v>120</v>
      </c>
      <c r="J1726" s="14" t="s">
        <v>11</v>
      </c>
      <c r="K1726" s="14">
        <v>120</v>
      </c>
      <c r="L1726" s="14" t="s">
        <v>29939</v>
      </c>
      <c r="M1726" s="14" t="s">
        <v>29939</v>
      </c>
      <c r="N1726" s="14" t="s">
        <v>11</v>
      </c>
      <c r="P1726" s="14" t="s">
        <v>29939</v>
      </c>
    </row>
    <row r="1727" spans="4:16" x14ac:dyDescent="0.25">
      <c r="D1727" s="14">
        <v>8011201750</v>
      </c>
      <c r="E1727" s="14" t="s">
        <v>30844</v>
      </c>
      <c r="F1727" s="14">
        <v>801</v>
      </c>
      <c r="G1727" s="14" t="s">
        <v>30067</v>
      </c>
      <c r="H1727" s="14" t="s">
        <v>29080</v>
      </c>
      <c r="I1727" s="14">
        <v>120</v>
      </c>
      <c r="J1727" s="14" t="s">
        <v>11</v>
      </c>
      <c r="K1727" s="14">
        <v>120</v>
      </c>
      <c r="L1727" s="14" t="s">
        <v>29939</v>
      </c>
      <c r="M1727" s="14" t="s">
        <v>29939</v>
      </c>
      <c r="N1727" s="14" t="s">
        <v>11</v>
      </c>
      <c r="P1727" s="14" t="s">
        <v>29939</v>
      </c>
    </row>
    <row r="1728" spans="4:16" x14ac:dyDescent="0.25">
      <c r="D1728" s="14">
        <v>8011201770</v>
      </c>
      <c r="E1728" s="14" t="s">
        <v>30845</v>
      </c>
      <c r="F1728" s="14">
        <v>801</v>
      </c>
      <c r="G1728" s="14" t="s">
        <v>30067</v>
      </c>
      <c r="H1728" s="14" t="s">
        <v>29080</v>
      </c>
      <c r="I1728" s="14">
        <v>120</v>
      </c>
      <c r="J1728" s="14" t="s">
        <v>11</v>
      </c>
      <c r="K1728" s="14">
        <v>120</v>
      </c>
      <c r="L1728" s="14" t="s">
        <v>29939</v>
      </c>
      <c r="M1728" s="14" t="s">
        <v>29939</v>
      </c>
      <c r="N1728" s="14" t="s">
        <v>11</v>
      </c>
      <c r="P1728" s="14" t="s">
        <v>29939</v>
      </c>
    </row>
    <row r="1729" spans="4:16" x14ac:dyDescent="0.25">
      <c r="D1729" s="14">
        <v>8011201778</v>
      </c>
      <c r="E1729" s="14" t="s">
        <v>30846</v>
      </c>
      <c r="F1729" s="14">
        <v>801</v>
      </c>
      <c r="G1729" s="14" t="s">
        <v>30067</v>
      </c>
      <c r="H1729" s="14" t="s">
        <v>29080</v>
      </c>
      <c r="I1729" s="14">
        <v>120</v>
      </c>
      <c r="J1729" s="14" t="s">
        <v>11</v>
      </c>
      <c r="K1729" s="14">
        <v>120</v>
      </c>
      <c r="L1729" s="14" t="s">
        <v>29939</v>
      </c>
      <c r="M1729" s="14" t="s">
        <v>29939</v>
      </c>
      <c r="N1729" s="14" t="s">
        <v>11</v>
      </c>
      <c r="P1729" s="14" t="s">
        <v>29939</v>
      </c>
    </row>
    <row r="1730" spans="4:16" x14ac:dyDescent="0.25">
      <c r="D1730" s="14">
        <v>8011201780</v>
      </c>
      <c r="E1730" s="14" t="s">
        <v>30847</v>
      </c>
      <c r="F1730" s="14">
        <v>801</v>
      </c>
      <c r="G1730" s="14" t="s">
        <v>30067</v>
      </c>
      <c r="H1730" s="14" t="s">
        <v>29080</v>
      </c>
      <c r="I1730" s="14">
        <v>120</v>
      </c>
      <c r="J1730" s="14" t="s">
        <v>11</v>
      </c>
      <c r="K1730" s="14">
        <v>120</v>
      </c>
      <c r="L1730" s="14" t="s">
        <v>29939</v>
      </c>
      <c r="M1730" s="14" t="s">
        <v>29939</v>
      </c>
      <c r="N1730" s="14" t="s">
        <v>11</v>
      </c>
      <c r="P1730" s="14" t="s">
        <v>29939</v>
      </c>
    </row>
    <row r="1731" spans="4:16" x14ac:dyDescent="0.25">
      <c r="D1731" s="14">
        <v>8011201790</v>
      </c>
      <c r="E1731" s="14" t="s">
        <v>30848</v>
      </c>
      <c r="F1731" s="14">
        <v>801</v>
      </c>
      <c r="G1731" s="14" t="s">
        <v>30067</v>
      </c>
      <c r="H1731" s="14" t="s">
        <v>29080</v>
      </c>
      <c r="I1731" s="14">
        <v>120</v>
      </c>
      <c r="J1731" s="14" t="s">
        <v>11</v>
      </c>
      <c r="K1731" s="14">
        <v>120</v>
      </c>
      <c r="L1731" s="14" t="s">
        <v>29939</v>
      </c>
      <c r="M1731" s="14" t="s">
        <v>29939</v>
      </c>
      <c r="N1731" s="14" t="s">
        <v>11</v>
      </c>
      <c r="P1731" s="14" t="s">
        <v>29939</v>
      </c>
    </row>
    <row r="1732" spans="4:16" x14ac:dyDescent="0.25">
      <c r="D1732" s="14">
        <v>8011201800</v>
      </c>
      <c r="E1732" s="14" t="s">
        <v>30849</v>
      </c>
      <c r="F1732" s="14">
        <v>801</v>
      </c>
      <c r="G1732" s="14" t="s">
        <v>30067</v>
      </c>
      <c r="H1732" s="14" t="s">
        <v>29080</v>
      </c>
      <c r="I1732" s="14">
        <v>120</v>
      </c>
      <c r="J1732" s="14" t="s">
        <v>11</v>
      </c>
      <c r="K1732" s="14">
        <v>120</v>
      </c>
      <c r="L1732" s="14" t="s">
        <v>29939</v>
      </c>
      <c r="M1732" s="14" t="s">
        <v>29939</v>
      </c>
      <c r="N1732" s="14" t="s">
        <v>11</v>
      </c>
      <c r="P1732" s="14" t="s">
        <v>29939</v>
      </c>
    </row>
    <row r="1733" spans="4:16" x14ac:dyDescent="0.25">
      <c r="D1733" s="14">
        <v>8011201804</v>
      </c>
      <c r="E1733" s="14" t="s">
        <v>30850</v>
      </c>
      <c r="F1733" s="14">
        <v>801</v>
      </c>
      <c r="G1733" s="14" t="s">
        <v>30067</v>
      </c>
      <c r="H1733" s="14" t="s">
        <v>29080</v>
      </c>
      <c r="I1733" s="14">
        <v>120</v>
      </c>
      <c r="J1733" s="14" t="s">
        <v>11</v>
      </c>
      <c r="K1733" s="14">
        <v>120</v>
      </c>
      <c r="L1733" s="14" t="s">
        <v>29939</v>
      </c>
      <c r="M1733" s="14" t="s">
        <v>29939</v>
      </c>
      <c r="N1733" s="14" t="s">
        <v>11</v>
      </c>
      <c r="P1733" s="14" t="s">
        <v>29939</v>
      </c>
    </row>
    <row r="1734" spans="4:16" x14ac:dyDescent="0.25">
      <c r="D1734" s="14">
        <v>8011201810</v>
      </c>
      <c r="E1734" s="14" t="s">
        <v>30851</v>
      </c>
      <c r="F1734" s="14">
        <v>801</v>
      </c>
      <c r="G1734" s="14" t="s">
        <v>30067</v>
      </c>
      <c r="H1734" s="14" t="s">
        <v>29080</v>
      </c>
      <c r="I1734" s="14">
        <v>120</v>
      </c>
      <c r="J1734" s="14" t="s">
        <v>11</v>
      </c>
      <c r="K1734" s="14">
        <v>120</v>
      </c>
      <c r="L1734" s="14" t="s">
        <v>29939</v>
      </c>
      <c r="M1734" s="14" t="s">
        <v>29939</v>
      </c>
      <c r="N1734" s="14" t="s">
        <v>11</v>
      </c>
      <c r="P1734" s="14" t="s">
        <v>29939</v>
      </c>
    </row>
    <row r="1735" spans="4:16" x14ac:dyDescent="0.25">
      <c r="D1735" s="14">
        <v>8011201820</v>
      </c>
      <c r="E1735" s="14" t="s">
        <v>30852</v>
      </c>
      <c r="F1735" s="14">
        <v>801</v>
      </c>
      <c r="G1735" s="14" t="s">
        <v>30067</v>
      </c>
      <c r="H1735" s="14" t="s">
        <v>29080</v>
      </c>
      <c r="I1735" s="14">
        <v>120</v>
      </c>
      <c r="J1735" s="14" t="s">
        <v>11</v>
      </c>
      <c r="K1735" s="14">
        <v>120</v>
      </c>
      <c r="L1735" s="14" t="s">
        <v>29939</v>
      </c>
      <c r="M1735" s="14" t="s">
        <v>29939</v>
      </c>
      <c r="N1735" s="14" t="s">
        <v>11</v>
      </c>
      <c r="P1735" s="14" t="s">
        <v>29939</v>
      </c>
    </row>
    <row r="1736" spans="4:16" x14ac:dyDescent="0.25">
      <c r="D1736" s="14">
        <v>8011201829</v>
      </c>
      <c r="E1736" s="14" t="s">
        <v>30853</v>
      </c>
      <c r="F1736" s="14">
        <v>801</v>
      </c>
      <c r="G1736" s="14" t="s">
        <v>30067</v>
      </c>
      <c r="H1736" s="14" t="s">
        <v>29080</v>
      </c>
      <c r="I1736" s="14">
        <v>120</v>
      </c>
      <c r="J1736" s="14" t="s">
        <v>11</v>
      </c>
      <c r="K1736" s="14">
        <v>120</v>
      </c>
      <c r="L1736" s="14" t="s">
        <v>29939</v>
      </c>
      <c r="M1736" s="14" t="s">
        <v>29939</v>
      </c>
      <c r="N1736" s="14" t="s">
        <v>11</v>
      </c>
      <c r="P1736" s="14" t="s">
        <v>29939</v>
      </c>
    </row>
    <row r="1737" spans="4:16" x14ac:dyDescent="0.25">
      <c r="D1737" s="14">
        <v>8011201830</v>
      </c>
      <c r="E1737" s="14" t="s">
        <v>30854</v>
      </c>
      <c r="F1737" s="14">
        <v>801</v>
      </c>
      <c r="G1737" s="14" t="s">
        <v>30067</v>
      </c>
      <c r="H1737" s="14" t="s">
        <v>29080</v>
      </c>
      <c r="I1737" s="14">
        <v>120</v>
      </c>
      <c r="J1737" s="14" t="s">
        <v>11</v>
      </c>
      <c r="K1737" s="14">
        <v>120</v>
      </c>
      <c r="L1737" s="14" t="s">
        <v>29939</v>
      </c>
      <c r="M1737" s="14" t="s">
        <v>29939</v>
      </c>
      <c r="N1737" s="14" t="s">
        <v>11</v>
      </c>
      <c r="P1737" s="14" t="s">
        <v>29939</v>
      </c>
    </row>
    <row r="1738" spans="4:16" x14ac:dyDescent="0.25">
      <c r="D1738" s="14">
        <v>8011201840</v>
      </c>
      <c r="E1738" s="14" t="s">
        <v>30855</v>
      </c>
      <c r="F1738" s="14">
        <v>801</v>
      </c>
      <c r="G1738" s="14" t="s">
        <v>30067</v>
      </c>
      <c r="H1738" s="14" t="s">
        <v>29080</v>
      </c>
      <c r="I1738" s="14">
        <v>120</v>
      </c>
      <c r="J1738" s="14" t="s">
        <v>11</v>
      </c>
      <c r="K1738" s="14">
        <v>120</v>
      </c>
      <c r="L1738" s="14" t="s">
        <v>29939</v>
      </c>
      <c r="M1738" s="14" t="s">
        <v>29939</v>
      </c>
      <c r="N1738" s="14" t="s">
        <v>11</v>
      </c>
      <c r="P1738" s="14" t="s">
        <v>29939</v>
      </c>
    </row>
    <row r="1739" spans="4:16" x14ac:dyDescent="0.25">
      <c r="D1739" s="14">
        <v>8011201850</v>
      </c>
      <c r="E1739" s="14" t="s">
        <v>30856</v>
      </c>
      <c r="F1739" s="14">
        <v>801</v>
      </c>
      <c r="G1739" s="14" t="s">
        <v>30067</v>
      </c>
      <c r="H1739" s="14" t="s">
        <v>29080</v>
      </c>
      <c r="I1739" s="14">
        <v>120</v>
      </c>
      <c r="J1739" s="14" t="s">
        <v>11</v>
      </c>
      <c r="K1739" s="14">
        <v>120</v>
      </c>
      <c r="L1739" s="14" t="s">
        <v>29939</v>
      </c>
      <c r="M1739" s="14" t="s">
        <v>29939</v>
      </c>
      <c r="N1739" s="14" t="s">
        <v>11</v>
      </c>
      <c r="P1739" s="14" t="s">
        <v>29939</v>
      </c>
    </row>
    <row r="1740" spans="4:16" x14ac:dyDescent="0.25">
      <c r="D1740" s="14">
        <v>8011201860</v>
      </c>
      <c r="E1740" s="14" t="s">
        <v>30857</v>
      </c>
      <c r="F1740" s="14">
        <v>801</v>
      </c>
      <c r="G1740" s="14" t="s">
        <v>30067</v>
      </c>
      <c r="H1740" s="14" t="s">
        <v>29080</v>
      </c>
      <c r="I1740" s="14">
        <v>120</v>
      </c>
      <c r="J1740" s="14" t="s">
        <v>11</v>
      </c>
      <c r="K1740" s="14">
        <v>120</v>
      </c>
      <c r="L1740" s="14" t="s">
        <v>29939</v>
      </c>
      <c r="M1740" s="14" t="s">
        <v>29939</v>
      </c>
      <c r="N1740" s="14" t="s">
        <v>11</v>
      </c>
      <c r="P1740" s="14" t="s">
        <v>29939</v>
      </c>
    </row>
    <row r="1741" spans="4:16" x14ac:dyDescent="0.25">
      <c r="D1741" s="14">
        <v>8011201865</v>
      </c>
      <c r="E1741" s="14" t="s">
        <v>30858</v>
      </c>
      <c r="F1741" s="14">
        <v>801</v>
      </c>
      <c r="G1741" s="14" t="s">
        <v>30067</v>
      </c>
      <c r="H1741" s="14" t="s">
        <v>29080</v>
      </c>
      <c r="I1741" s="14">
        <v>120</v>
      </c>
      <c r="J1741" s="14" t="s">
        <v>11</v>
      </c>
      <c r="K1741" s="14">
        <v>120</v>
      </c>
      <c r="L1741" s="14" t="s">
        <v>29939</v>
      </c>
      <c r="M1741" s="14" t="s">
        <v>29939</v>
      </c>
      <c r="N1741" s="14" t="s">
        <v>11</v>
      </c>
      <c r="P1741" s="14" t="s">
        <v>29939</v>
      </c>
    </row>
    <row r="1742" spans="4:16" x14ac:dyDescent="0.25">
      <c r="D1742" s="14">
        <v>8011201880</v>
      </c>
      <c r="E1742" s="14" t="s">
        <v>30859</v>
      </c>
      <c r="F1742" s="14">
        <v>801</v>
      </c>
      <c r="G1742" s="14" t="s">
        <v>30067</v>
      </c>
      <c r="H1742" s="14" t="s">
        <v>29080</v>
      </c>
      <c r="I1742" s="14">
        <v>120</v>
      </c>
      <c r="J1742" s="14" t="s">
        <v>11</v>
      </c>
      <c r="K1742" s="14">
        <v>120</v>
      </c>
      <c r="L1742" s="14" t="s">
        <v>29939</v>
      </c>
      <c r="M1742" s="14" t="s">
        <v>29939</v>
      </c>
      <c r="N1742" s="14" t="s">
        <v>11</v>
      </c>
      <c r="P1742" s="14" t="s">
        <v>29939</v>
      </c>
    </row>
    <row r="1743" spans="4:16" x14ac:dyDescent="0.25">
      <c r="D1743" s="14">
        <v>8011201900</v>
      </c>
      <c r="E1743" s="14" t="s">
        <v>30860</v>
      </c>
      <c r="F1743" s="14">
        <v>801</v>
      </c>
      <c r="G1743" s="14" t="s">
        <v>30067</v>
      </c>
      <c r="H1743" s="14" t="s">
        <v>29080</v>
      </c>
      <c r="I1743" s="14">
        <v>120</v>
      </c>
      <c r="J1743" s="14" t="s">
        <v>11</v>
      </c>
      <c r="K1743" s="14">
        <v>120</v>
      </c>
      <c r="L1743" s="14" t="s">
        <v>29939</v>
      </c>
      <c r="M1743" s="14" t="s">
        <v>29939</v>
      </c>
      <c r="N1743" s="14" t="s">
        <v>11</v>
      </c>
      <c r="P1743" s="14" t="s">
        <v>29939</v>
      </c>
    </row>
    <row r="1744" spans="4:16" x14ac:dyDescent="0.25">
      <c r="D1744" s="14">
        <v>8011201905</v>
      </c>
      <c r="E1744" s="14" t="s">
        <v>30861</v>
      </c>
      <c r="F1744" s="14">
        <v>801</v>
      </c>
      <c r="G1744" s="14" t="s">
        <v>30067</v>
      </c>
      <c r="H1744" s="14" t="s">
        <v>29080</v>
      </c>
      <c r="I1744" s="14">
        <v>120</v>
      </c>
      <c r="J1744" s="14" t="s">
        <v>11</v>
      </c>
      <c r="K1744" s="14">
        <v>120</v>
      </c>
      <c r="L1744" s="14" t="s">
        <v>29939</v>
      </c>
      <c r="M1744" s="14" t="s">
        <v>29939</v>
      </c>
      <c r="N1744" s="14" t="s">
        <v>11</v>
      </c>
      <c r="P1744" s="14" t="s">
        <v>29939</v>
      </c>
    </row>
    <row r="1745" spans="4:16" x14ac:dyDescent="0.25">
      <c r="D1745" s="14">
        <v>8011201910</v>
      </c>
      <c r="E1745" s="14" t="s">
        <v>30862</v>
      </c>
      <c r="F1745" s="14">
        <v>801</v>
      </c>
      <c r="G1745" s="14" t="s">
        <v>30067</v>
      </c>
      <c r="H1745" s="14" t="s">
        <v>29080</v>
      </c>
      <c r="I1745" s="14">
        <v>120</v>
      </c>
      <c r="J1745" s="14" t="s">
        <v>11</v>
      </c>
      <c r="K1745" s="14">
        <v>120</v>
      </c>
      <c r="L1745" s="14" t="s">
        <v>29939</v>
      </c>
      <c r="M1745" s="14" t="s">
        <v>29939</v>
      </c>
      <c r="N1745" s="14" t="s">
        <v>11</v>
      </c>
      <c r="P1745" s="14" t="s">
        <v>29939</v>
      </c>
    </row>
    <row r="1746" spans="4:16" x14ac:dyDescent="0.25">
      <c r="D1746" s="14">
        <v>8011201920</v>
      </c>
      <c r="E1746" s="14" t="s">
        <v>30863</v>
      </c>
      <c r="F1746" s="14">
        <v>801</v>
      </c>
      <c r="G1746" s="14" t="s">
        <v>30067</v>
      </c>
      <c r="H1746" s="14" t="s">
        <v>29080</v>
      </c>
      <c r="I1746" s="14">
        <v>120</v>
      </c>
      <c r="J1746" s="14" t="s">
        <v>11</v>
      </c>
      <c r="K1746" s="14">
        <v>120</v>
      </c>
      <c r="L1746" s="14" t="s">
        <v>29939</v>
      </c>
      <c r="M1746" s="14" t="s">
        <v>29939</v>
      </c>
      <c r="N1746" s="14" t="s">
        <v>11</v>
      </c>
      <c r="P1746" s="14" t="s">
        <v>29939</v>
      </c>
    </row>
    <row r="1747" spans="4:16" x14ac:dyDescent="0.25">
      <c r="D1747" s="14">
        <v>8011201925</v>
      </c>
      <c r="E1747" s="14" t="s">
        <v>30864</v>
      </c>
      <c r="F1747" s="14">
        <v>801</v>
      </c>
      <c r="G1747" s="14" t="s">
        <v>30067</v>
      </c>
      <c r="H1747" s="14" t="s">
        <v>29080</v>
      </c>
      <c r="I1747" s="14">
        <v>120</v>
      </c>
      <c r="J1747" s="14" t="s">
        <v>11</v>
      </c>
      <c r="K1747" s="14">
        <v>120</v>
      </c>
      <c r="L1747" s="14" t="s">
        <v>29939</v>
      </c>
      <c r="M1747" s="14" t="s">
        <v>29939</v>
      </c>
      <c r="N1747" s="14" t="s">
        <v>11</v>
      </c>
      <c r="P1747" s="14" t="s">
        <v>29939</v>
      </c>
    </row>
    <row r="1748" spans="4:16" x14ac:dyDescent="0.25">
      <c r="D1748" s="14">
        <v>8011201930</v>
      </c>
      <c r="E1748" s="14" t="s">
        <v>30865</v>
      </c>
      <c r="F1748" s="14">
        <v>801</v>
      </c>
      <c r="G1748" s="14" t="s">
        <v>30067</v>
      </c>
      <c r="H1748" s="14" t="s">
        <v>29080</v>
      </c>
      <c r="I1748" s="14">
        <v>120</v>
      </c>
      <c r="J1748" s="14" t="s">
        <v>11</v>
      </c>
      <c r="K1748" s="14">
        <v>120</v>
      </c>
      <c r="L1748" s="14" t="s">
        <v>29939</v>
      </c>
      <c r="M1748" s="14" t="s">
        <v>29939</v>
      </c>
      <c r="N1748" s="14" t="s">
        <v>11</v>
      </c>
      <c r="P1748" s="14" t="s">
        <v>29939</v>
      </c>
    </row>
    <row r="1749" spans="4:16" x14ac:dyDescent="0.25">
      <c r="D1749" s="14">
        <v>8011201940</v>
      </c>
      <c r="E1749" s="14" t="s">
        <v>30866</v>
      </c>
      <c r="F1749" s="14">
        <v>801</v>
      </c>
      <c r="G1749" s="14" t="s">
        <v>30067</v>
      </c>
      <c r="H1749" s="14" t="s">
        <v>29080</v>
      </c>
      <c r="I1749" s="14">
        <v>120</v>
      </c>
      <c r="J1749" s="14" t="s">
        <v>11</v>
      </c>
      <c r="K1749" s="14">
        <v>120</v>
      </c>
      <c r="L1749" s="14" t="s">
        <v>29939</v>
      </c>
      <c r="M1749" s="14" t="s">
        <v>29939</v>
      </c>
      <c r="N1749" s="14" t="s">
        <v>11</v>
      </c>
      <c r="P1749" s="14" t="s">
        <v>29939</v>
      </c>
    </row>
    <row r="1750" spans="4:16" x14ac:dyDescent="0.25">
      <c r="D1750" s="14">
        <v>8011201950</v>
      </c>
      <c r="E1750" s="14" t="s">
        <v>30867</v>
      </c>
      <c r="F1750" s="14">
        <v>801</v>
      </c>
      <c r="G1750" s="14" t="s">
        <v>30067</v>
      </c>
      <c r="H1750" s="14" t="s">
        <v>29080</v>
      </c>
      <c r="I1750" s="14">
        <v>120</v>
      </c>
      <c r="J1750" s="14" t="s">
        <v>11</v>
      </c>
      <c r="K1750" s="14">
        <v>120</v>
      </c>
      <c r="L1750" s="14" t="s">
        <v>29939</v>
      </c>
      <c r="M1750" s="14" t="s">
        <v>29939</v>
      </c>
      <c r="N1750" s="14" t="s">
        <v>11</v>
      </c>
      <c r="P1750" s="14" t="s">
        <v>29939</v>
      </c>
    </row>
    <row r="1751" spans="4:16" x14ac:dyDescent="0.25">
      <c r="D1751" s="14">
        <v>8011201960</v>
      </c>
      <c r="E1751" s="14" t="s">
        <v>30868</v>
      </c>
      <c r="F1751" s="14">
        <v>801</v>
      </c>
      <c r="G1751" s="14" t="s">
        <v>30067</v>
      </c>
      <c r="H1751" s="14" t="s">
        <v>29080</v>
      </c>
      <c r="I1751" s="14">
        <v>120</v>
      </c>
      <c r="J1751" s="14" t="s">
        <v>11</v>
      </c>
      <c r="K1751" s="14">
        <v>120</v>
      </c>
      <c r="L1751" s="14" t="s">
        <v>29939</v>
      </c>
      <c r="M1751" s="14" t="s">
        <v>29939</v>
      </c>
      <c r="N1751" s="14" t="s">
        <v>11</v>
      </c>
      <c r="P1751" s="14" t="s">
        <v>29939</v>
      </c>
    </row>
    <row r="1752" spans="4:16" x14ac:dyDescent="0.25">
      <c r="D1752" s="14">
        <v>8011201970</v>
      </c>
      <c r="E1752" s="14" t="s">
        <v>30869</v>
      </c>
      <c r="F1752" s="14">
        <v>801</v>
      </c>
      <c r="G1752" s="14" t="s">
        <v>30067</v>
      </c>
      <c r="H1752" s="14" t="s">
        <v>29080</v>
      </c>
      <c r="I1752" s="14">
        <v>120</v>
      </c>
      <c r="J1752" s="14" t="s">
        <v>11</v>
      </c>
      <c r="K1752" s="14">
        <v>120</v>
      </c>
      <c r="L1752" s="14" t="s">
        <v>29939</v>
      </c>
      <c r="M1752" s="14" t="s">
        <v>29939</v>
      </c>
      <c r="N1752" s="14" t="s">
        <v>11</v>
      </c>
      <c r="P1752" s="14" t="s">
        <v>29939</v>
      </c>
    </row>
    <row r="1753" spans="4:16" x14ac:dyDescent="0.25">
      <c r="D1753" s="14">
        <v>8011201980</v>
      </c>
      <c r="E1753" s="14" t="s">
        <v>30870</v>
      </c>
      <c r="F1753" s="14">
        <v>801</v>
      </c>
      <c r="G1753" s="14" t="s">
        <v>30067</v>
      </c>
      <c r="H1753" s="14" t="s">
        <v>29080</v>
      </c>
      <c r="I1753" s="14">
        <v>120</v>
      </c>
      <c r="J1753" s="14" t="s">
        <v>11</v>
      </c>
      <c r="K1753" s="14">
        <v>120</v>
      </c>
      <c r="L1753" s="14" t="s">
        <v>29939</v>
      </c>
      <c r="M1753" s="14" t="s">
        <v>29939</v>
      </c>
      <c r="N1753" s="14" t="s">
        <v>11</v>
      </c>
      <c r="P1753" s="14" t="s">
        <v>29939</v>
      </c>
    </row>
    <row r="1754" spans="4:16" x14ac:dyDescent="0.25">
      <c r="D1754" s="14">
        <v>8011202000</v>
      </c>
      <c r="E1754" s="14" t="s">
        <v>30871</v>
      </c>
      <c r="F1754" s="14">
        <v>801</v>
      </c>
      <c r="G1754" s="14" t="s">
        <v>30067</v>
      </c>
      <c r="H1754" s="14" t="s">
        <v>29080</v>
      </c>
      <c r="I1754" s="14">
        <v>120</v>
      </c>
      <c r="J1754" s="14" t="s">
        <v>11</v>
      </c>
      <c r="K1754" s="14">
        <v>120</v>
      </c>
      <c r="L1754" s="14" t="s">
        <v>29939</v>
      </c>
      <c r="M1754" s="14" t="s">
        <v>29939</v>
      </c>
      <c r="N1754" s="14" t="s">
        <v>11</v>
      </c>
      <c r="P1754" s="14" t="s">
        <v>29939</v>
      </c>
    </row>
    <row r="1755" spans="4:16" x14ac:dyDescent="0.25">
      <c r="D1755" s="14">
        <v>8011202020</v>
      </c>
      <c r="E1755" s="14" t="s">
        <v>30872</v>
      </c>
      <c r="F1755" s="14">
        <v>801</v>
      </c>
      <c r="G1755" s="14" t="s">
        <v>30067</v>
      </c>
      <c r="H1755" s="14" t="s">
        <v>29080</v>
      </c>
      <c r="I1755" s="14">
        <v>120</v>
      </c>
      <c r="J1755" s="14" t="s">
        <v>11</v>
      </c>
      <c r="K1755" s="14">
        <v>120</v>
      </c>
      <c r="L1755" s="14" t="s">
        <v>29939</v>
      </c>
      <c r="M1755" s="14" t="s">
        <v>29939</v>
      </c>
      <c r="N1755" s="14" t="s">
        <v>11</v>
      </c>
      <c r="P1755" s="14" t="s">
        <v>29939</v>
      </c>
    </row>
    <row r="1756" spans="4:16" x14ac:dyDescent="0.25">
      <c r="D1756" s="14">
        <v>8011202025</v>
      </c>
      <c r="E1756" s="14" t="s">
        <v>30873</v>
      </c>
      <c r="F1756" s="14">
        <v>801</v>
      </c>
      <c r="G1756" s="14" t="s">
        <v>30067</v>
      </c>
      <c r="H1756" s="14" t="s">
        <v>29080</v>
      </c>
      <c r="I1756" s="14">
        <v>120</v>
      </c>
      <c r="J1756" s="14" t="s">
        <v>11</v>
      </c>
      <c r="K1756" s="14">
        <v>120</v>
      </c>
      <c r="L1756" s="14" t="s">
        <v>29939</v>
      </c>
      <c r="M1756" s="14" t="s">
        <v>29939</v>
      </c>
      <c r="N1756" s="14" t="s">
        <v>11</v>
      </c>
      <c r="P1756" s="14" t="s">
        <v>29939</v>
      </c>
    </row>
    <row r="1757" spans="4:16" x14ac:dyDescent="0.25">
      <c r="D1757" s="14">
        <v>8011202030</v>
      </c>
      <c r="E1757" s="14" t="s">
        <v>30874</v>
      </c>
      <c r="F1757" s="14">
        <v>801</v>
      </c>
      <c r="G1757" s="14" t="s">
        <v>30067</v>
      </c>
      <c r="H1757" s="14" t="s">
        <v>29080</v>
      </c>
      <c r="I1757" s="14">
        <v>120</v>
      </c>
      <c r="J1757" s="14" t="s">
        <v>11</v>
      </c>
      <c r="K1757" s="14">
        <v>120</v>
      </c>
      <c r="L1757" s="14" t="s">
        <v>29939</v>
      </c>
      <c r="M1757" s="14" t="s">
        <v>29939</v>
      </c>
      <c r="N1757" s="14" t="s">
        <v>11</v>
      </c>
      <c r="P1757" s="14" t="s">
        <v>29939</v>
      </c>
    </row>
    <row r="1758" spans="4:16" x14ac:dyDescent="0.25">
      <c r="D1758" s="14">
        <v>8011202040</v>
      </c>
      <c r="E1758" s="14" t="s">
        <v>30875</v>
      </c>
      <c r="F1758" s="14">
        <v>801</v>
      </c>
      <c r="G1758" s="14" t="s">
        <v>30067</v>
      </c>
      <c r="H1758" s="14" t="s">
        <v>29080</v>
      </c>
      <c r="I1758" s="14">
        <v>120</v>
      </c>
      <c r="J1758" s="14" t="s">
        <v>11</v>
      </c>
      <c r="K1758" s="14">
        <v>120</v>
      </c>
      <c r="L1758" s="14" t="s">
        <v>29939</v>
      </c>
      <c r="M1758" s="14" t="s">
        <v>29939</v>
      </c>
      <c r="N1758" s="14" t="s">
        <v>11</v>
      </c>
      <c r="P1758" s="14" t="s">
        <v>29939</v>
      </c>
    </row>
    <row r="1759" spans="4:16" x14ac:dyDescent="0.25">
      <c r="D1759" s="14">
        <v>8011202050</v>
      </c>
      <c r="E1759" s="14" t="s">
        <v>30876</v>
      </c>
      <c r="F1759" s="14">
        <v>801</v>
      </c>
      <c r="G1759" s="14" t="s">
        <v>30067</v>
      </c>
      <c r="H1759" s="14" t="s">
        <v>29080</v>
      </c>
      <c r="I1759" s="14">
        <v>120</v>
      </c>
      <c r="J1759" s="14" t="s">
        <v>11</v>
      </c>
      <c r="K1759" s="14">
        <v>120</v>
      </c>
      <c r="L1759" s="14" t="s">
        <v>29939</v>
      </c>
      <c r="M1759" s="14" t="s">
        <v>29939</v>
      </c>
      <c r="N1759" s="14" t="s">
        <v>11</v>
      </c>
      <c r="P1759" s="14" t="s">
        <v>29939</v>
      </c>
    </row>
    <row r="1760" spans="4:16" x14ac:dyDescent="0.25">
      <c r="D1760" s="14">
        <v>8011202060</v>
      </c>
      <c r="E1760" s="14" t="s">
        <v>30877</v>
      </c>
      <c r="F1760" s="14">
        <v>801</v>
      </c>
      <c r="G1760" s="14" t="s">
        <v>30067</v>
      </c>
      <c r="H1760" s="14" t="s">
        <v>29080</v>
      </c>
      <c r="I1760" s="14">
        <v>120</v>
      </c>
      <c r="J1760" s="14" t="s">
        <v>11</v>
      </c>
      <c r="K1760" s="14">
        <v>120</v>
      </c>
      <c r="L1760" s="14" t="s">
        <v>29939</v>
      </c>
      <c r="M1760" s="14" t="s">
        <v>29939</v>
      </c>
      <c r="N1760" s="14" t="s">
        <v>11</v>
      </c>
      <c r="P1760" s="14" t="s">
        <v>29939</v>
      </c>
    </row>
    <row r="1761" spans="4:16" x14ac:dyDescent="0.25">
      <c r="D1761" s="14">
        <v>8011202070</v>
      </c>
      <c r="E1761" s="14" t="s">
        <v>30878</v>
      </c>
      <c r="F1761" s="14">
        <v>801</v>
      </c>
      <c r="G1761" s="14" t="s">
        <v>30067</v>
      </c>
      <c r="H1761" s="14" t="s">
        <v>29080</v>
      </c>
      <c r="I1761" s="14">
        <v>120</v>
      </c>
      <c r="J1761" s="14" t="s">
        <v>11</v>
      </c>
      <c r="K1761" s="14">
        <v>120</v>
      </c>
      <c r="L1761" s="14" t="s">
        <v>29939</v>
      </c>
      <c r="M1761" s="14" t="s">
        <v>29939</v>
      </c>
      <c r="N1761" s="14" t="s">
        <v>11</v>
      </c>
      <c r="P1761" s="14" t="s">
        <v>29939</v>
      </c>
    </row>
    <row r="1762" spans="4:16" x14ac:dyDescent="0.25">
      <c r="D1762" s="14">
        <v>8011202080</v>
      </c>
      <c r="E1762" s="14" t="s">
        <v>30879</v>
      </c>
      <c r="F1762" s="14">
        <v>801</v>
      </c>
      <c r="G1762" s="14" t="s">
        <v>30067</v>
      </c>
      <c r="H1762" s="14" t="s">
        <v>29080</v>
      </c>
      <c r="I1762" s="14">
        <v>120</v>
      </c>
      <c r="J1762" s="14" t="s">
        <v>11</v>
      </c>
      <c r="K1762" s="14">
        <v>120</v>
      </c>
      <c r="L1762" s="14" t="s">
        <v>29939</v>
      </c>
      <c r="M1762" s="14" t="s">
        <v>29939</v>
      </c>
      <c r="N1762" s="14" t="s">
        <v>11</v>
      </c>
      <c r="P1762" s="14" t="s">
        <v>29939</v>
      </c>
    </row>
    <row r="1763" spans="4:16" x14ac:dyDescent="0.25">
      <c r="D1763" s="14">
        <v>8011202100</v>
      </c>
      <c r="E1763" s="14" t="s">
        <v>30880</v>
      </c>
      <c r="F1763" s="14">
        <v>801</v>
      </c>
      <c r="G1763" s="14" t="s">
        <v>30067</v>
      </c>
      <c r="H1763" s="14" t="s">
        <v>29080</v>
      </c>
      <c r="I1763" s="14">
        <v>120</v>
      </c>
      <c r="J1763" s="14" t="s">
        <v>11</v>
      </c>
      <c r="K1763" s="14">
        <v>120</v>
      </c>
      <c r="L1763" s="14" t="s">
        <v>29939</v>
      </c>
      <c r="M1763" s="14" t="s">
        <v>29939</v>
      </c>
      <c r="N1763" s="14" t="s">
        <v>11</v>
      </c>
      <c r="P1763" s="14" t="s">
        <v>29939</v>
      </c>
    </row>
    <row r="1764" spans="4:16" x14ac:dyDescent="0.25">
      <c r="D1764" s="14">
        <v>8011202110</v>
      </c>
      <c r="E1764" s="14" t="s">
        <v>30881</v>
      </c>
      <c r="F1764" s="14">
        <v>801</v>
      </c>
      <c r="G1764" s="14" t="s">
        <v>30067</v>
      </c>
      <c r="H1764" s="14" t="s">
        <v>29080</v>
      </c>
      <c r="I1764" s="14">
        <v>120</v>
      </c>
      <c r="J1764" s="14" t="s">
        <v>11</v>
      </c>
      <c r="K1764" s="14">
        <v>120</v>
      </c>
      <c r="L1764" s="14" t="s">
        <v>29939</v>
      </c>
      <c r="M1764" s="14" t="s">
        <v>29939</v>
      </c>
      <c r="N1764" s="14" t="s">
        <v>11</v>
      </c>
      <c r="P1764" s="14" t="s">
        <v>29939</v>
      </c>
    </row>
    <row r="1765" spans="4:16" x14ac:dyDescent="0.25">
      <c r="D1765" s="14">
        <v>8011202120</v>
      </c>
      <c r="E1765" s="14" t="s">
        <v>30882</v>
      </c>
      <c r="F1765" s="14">
        <v>801</v>
      </c>
      <c r="G1765" s="14" t="s">
        <v>30067</v>
      </c>
      <c r="H1765" s="14" t="s">
        <v>29080</v>
      </c>
      <c r="I1765" s="14">
        <v>120</v>
      </c>
      <c r="J1765" s="14" t="s">
        <v>11</v>
      </c>
      <c r="K1765" s="14">
        <v>120</v>
      </c>
      <c r="L1765" s="14" t="s">
        <v>29939</v>
      </c>
      <c r="M1765" s="14" t="s">
        <v>29939</v>
      </c>
      <c r="N1765" s="14" t="s">
        <v>11</v>
      </c>
      <c r="P1765" s="14" t="s">
        <v>29939</v>
      </c>
    </row>
    <row r="1766" spans="4:16" x14ac:dyDescent="0.25">
      <c r="D1766" s="14">
        <v>8011202125</v>
      </c>
      <c r="E1766" s="14" t="s">
        <v>30883</v>
      </c>
      <c r="F1766" s="14">
        <v>801</v>
      </c>
      <c r="G1766" s="14" t="s">
        <v>30067</v>
      </c>
      <c r="H1766" s="14" t="s">
        <v>29080</v>
      </c>
      <c r="I1766" s="14">
        <v>120</v>
      </c>
      <c r="J1766" s="14" t="s">
        <v>11</v>
      </c>
      <c r="K1766" s="14">
        <v>120</v>
      </c>
      <c r="L1766" s="14" t="s">
        <v>29939</v>
      </c>
      <c r="M1766" s="14" t="s">
        <v>29939</v>
      </c>
      <c r="N1766" s="14" t="s">
        <v>11</v>
      </c>
      <c r="P1766" s="14" t="s">
        <v>29939</v>
      </c>
    </row>
    <row r="1767" spans="4:16" x14ac:dyDescent="0.25">
      <c r="D1767" s="14">
        <v>8011202130</v>
      </c>
      <c r="E1767" s="14" t="s">
        <v>30884</v>
      </c>
      <c r="F1767" s="14">
        <v>801</v>
      </c>
      <c r="G1767" s="14" t="s">
        <v>30067</v>
      </c>
      <c r="H1767" s="14" t="s">
        <v>29080</v>
      </c>
      <c r="I1767" s="14">
        <v>120</v>
      </c>
      <c r="J1767" s="14" t="s">
        <v>11</v>
      </c>
      <c r="K1767" s="14">
        <v>120</v>
      </c>
      <c r="L1767" s="14" t="s">
        <v>29939</v>
      </c>
      <c r="M1767" s="14" t="s">
        <v>29939</v>
      </c>
      <c r="N1767" s="14" t="s">
        <v>11</v>
      </c>
      <c r="P1767" s="14" t="s">
        <v>29939</v>
      </c>
    </row>
    <row r="1768" spans="4:16" x14ac:dyDescent="0.25">
      <c r="D1768" s="14">
        <v>8011202134</v>
      </c>
      <c r="E1768" s="14" t="s">
        <v>30885</v>
      </c>
      <c r="F1768" s="14">
        <v>801</v>
      </c>
      <c r="G1768" s="14" t="s">
        <v>30067</v>
      </c>
      <c r="H1768" s="14" t="s">
        <v>29080</v>
      </c>
      <c r="I1768" s="14">
        <v>120</v>
      </c>
      <c r="J1768" s="14" t="s">
        <v>11</v>
      </c>
      <c r="K1768" s="14">
        <v>120</v>
      </c>
      <c r="L1768" s="14" t="s">
        <v>29939</v>
      </c>
      <c r="M1768" s="14" t="s">
        <v>29939</v>
      </c>
      <c r="N1768" s="14" t="s">
        <v>11</v>
      </c>
      <c r="P1768" s="14" t="s">
        <v>29939</v>
      </c>
    </row>
    <row r="1769" spans="4:16" x14ac:dyDescent="0.25">
      <c r="D1769" s="14">
        <v>8011202140</v>
      </c>
      <c r="E1769" s="14" t="s">
        <v>30886</v>
      </c>
      <c r="F1769" s="14">
        <v>801</v>
      </c>
      <c r="G1769" s="14" t="s">
        <v>30067</v>
      </c>
      <c r="H1769" s="14" t="s">
        <v>29080</v>
      </c>
      <c r="I1769" s="14">
        <v>120</v>
      </c>
      <c r="J1769" s="14" t="s">
        <v>11</v>
      </c>
      <c r="K1769" s="14">
        <v>120</v>
      </c>
      <c r="L1769" s="14" t="s">
        <v>29939</v>
      </c>
      <c r="M1769" s="14" t="s">
        <v>29939</v>
      </c>
      <c r="N1769" s="14" t="s">
        <v>11</v>
      </c>
      <c r="P1769" s="14" t="s">
        <v>29939</v>
      </c>
    </row>
    <row r="1770" spans="4:16" x14ac:dyDescent="0.25">
      <c r="D1770" s="14">
        <v>8011202150</v>
      </c>
      <c r="E1770" s="14" t="s">
        <v>30887</v>
      </c>
      <c r="F1770" s="14">
        <v>801</v>
      </c>
      <c r="G1770" s="14" t="s">
        <v>30067</v>
      </c>
      <c r="H1770" s="14" t="s">
        <v>29080</v>
      </c>
      <c r="I1770" s="14">
        <v>120</v>
      </c>
      <c r="J1770" s="14" t="s">
        <v>11</v>
      </c>
      <c r="K1770" s="14">
        <v>120</v>
      </c>
      <c r="L1770" s="14" t="s">
        <v>29939</v>
      </c>
      <c r="M1770" s="14" t="s">
        <v>29939</v>
      </c>
      <c r="N1770" s="14" t="s">
        <v>11</v>
      </c>
      <c r="P1770" s="14" t="s">
        <v>29939</v>
      </c>
    </row>
    <row r="1771" spans="4:16" x14ac:dyDescent="0.25">
      <c r="D1771" s="14">
        <v>8011202160</v>
      </c>
      <c r="E1771" s="14" t="s">
        <v>30888</v>
      </c>
      <c r="F1771" s="14">
        <v>801</v>
      </c>
      <c r="G1771" s="14" t="s">
        <v>30067</v>
      </c>
      <c r="H1771" s="14" t="s">
        <v>29080</v>
      </c>
      <c r="I1771" s="14">
        <v>120</v>
      </c>
      <c r="J1771" s="14" t="s">
        <v>11</v>
      </c>
      <c r="K1771" s="14">
        <v>120</v>
      </c>
      <c r="L1771" s="14" t="s">
        <v>29939</v>
      </c>
      <c r="M1771" s="14" t="s">
        <v>29939</v>
      </c>
      <c r="N1771" s="14" t="s">
        <v>11</v>
      </c>
      <c r="P1771" s="14" t="s">
        <v>29939</v>
      </c>
    </row>
    <row r="1772" spans="4:16" x14ac:dyDescent="0.25">
      <c r="D1772" s="14">
        <v>8011202170</v>
      </c>
      <c r="E1772" s="14" t="s">
        <v>30889</v>
      </c>
      <c r="F1772" s="14">
        <v>801</v>
      </c>
      <c r="G1772" s="14" t="s">
        <v>30067</v>
      </c>
      <c r="H1772" s="14" t="s">
        <v>29080</v>
      </c>
      <c r="I1772" s="14">
        <v>120</v>
      </c>
      <c r="J1772" s="14" t="s">
        <v>11</v>
      </c>
      <c r="K1772" s="14">
        <v>120</v>
      </c>
      <c r="L1772" s="14" t="s">
        <v>29939</v>
      </c>
      <c r="M1772" s="14" t="s">
        <v>29939</v>
      </c>
      <c r="N1772" s="14" t="s">
        <v>11</v>
      </c>
      <c r="P1772" s="14" t="s">
        <v>29939</v>
      </c>
    </row>
    <row r="1773" spans="4:16" x14ac:dyDescent="0.25">
      <c r="D1773" s="14">
        <v>8011202180</v>
      </c>
      <c r="E1773" s="14" t="s">
        <v>30890</v>
      </c>
      <c r="F1773" s="14">
        <v>801</v>
      </c>
      <c r="G1773" s="14" t="s">
        <v>30067</v>
      </c>
      <c r="H1773" s="14" t="s">
        <v>29080</v>
      </c>
      <c r="I1773" s="14">
        <v>120</v>
      </c>
      <c r="J1773" s="14" t="s">
        <v>11</v>
      </c>
      <c r="K1773" s="14">
        <v>120</v>
      </c>
      <c r="L1773" s="14" t="s">
        <v>29939</v>
      </c>
      <c r="M1773" s="14" t="s">
        <v>29939</v>
      </c>
      <c r="N1773" s="14" t="s">
        <v>11</v>
      </c>
      <c r="P1773" s="14" t="s">
        <v>29939</v>
      </c>
    </row>
    <row r="1774" spans="4:16" x14ac:dyDescent="0.25">
      <c r="D1774" s="14">
        <v>8011202190</v>
      </c>
      <c r="E1774" s="14" t="s">
        <v>30891</v>
      </c>
      <c r="F1774" s="14">
        <v>801</v>
      </c>
      <c r="G1774" s="14" t="s">
        <v>30067</v>
      </c>
      <c r="H1774" s="14" t="s">
        <v>29080</v>
      </c>
      <c r="I1774" s="14">
        <v>120</v>
      </c>
      <c r="J1774" s="14" t="s">
        <v>11</v>
      </c>
      <c r="K1774" s="14">
        <v>120</v>
      </c>
      <c r="L1774" s="14" t="s">
        <v>29939</v>
      </c>
      <c r="M1774" s="14" t="s">
        <v>29939</v>
      </c>
      <c r="N1774" s="14" t="s">
        <v>11</v>
      </c>
      <c r="P1774" s="14" t="s">
        <v>29939</v>
      </c>
    </row>
    <row r="1775" spans="4:16" x14ac:dyDescent="0.25">
      <c r="D1775" s="14">
        <v>8011202200</v>
      </c>
      <c r="E1775" s="14" t="s">
        <v>30892</v>
      </c>
      <c r="F1775" s="14">
        <v>801</v>
      </c>
      <c r="G1775" s="14" t="s">
        <v>30067</v>
      </c>
      <c r="H1775" s="14" t="s">
        <v>29080</v>
      </c>
      <c r="I1775" s="14">
        <v>120</v>
      </c>
      <c r="J1775" s="14" t="s">
        <v>11</v>
      </c>
      <c r="K1775" s="14">
        <v>120</v>
      </c>
      <c r="L1775" s="14" t="s">
        <v>29939</v>
      </c>
      <c r="M1775" s="14" t="s">
        <v>29939</v>
      </c>
      <c r="N1775" s="14" t="s">
        <v>11</v>
      </c>
      <c r="P1775" s="14" t="s">
        <v>29939</v>
      </c>
    </row>
    <row r="1776" spans="4:16" x14ac:dyDescent="0.25">
      <c r="D1776" s="14">
        <v>8011202210</v>
      </c>
      <c r="E1776" s="14" t="s">
        <v>30893</v>
      </c>
      <c r="F1776" s="14">
        <v>801</v>
      </c>
      <c r="G1776" s="14" t="s">
        <v>30067</v>
      </c>
      <c r="H1776" s="14" t="s">
        <v>29080</v>
      </c>
      <c r="I1776" s="14">
        <v>120</v>
      </c>
      <c r="J1776" s="14" t="s">
        <v>11</v>
      </c>
      <c r="K1776" s="14">
        <v>120</v>
      </c>
      <c r="L1776" s="14" t="s">
        <v>29939</v>
      </c>
      <c r="M1776" s="14" t="s">
        <v>29939</v>
      </c>
      <c r="N1776" s="14" t="s">
        <v>11</v>
      </c>
      <c r="P1776" s="14" t="s">
        <v>29939</v>
      </c>
    </row>
    <row r="1777" spans="4:16" x14ac:dyDescent="0.25">
      <c r="D1777" s="14">
        <v>8011202220</v>
      </c>
      <c r="E1777" s="14" t="s">
        <v>30894</v>
      </c>
      <c r="F1777" s="14">
        <v>801</v>
      </c>
      <c r="G1777" s="14" t="s">
        <v>30067</v>
      </c>
      <c r="H1777" s="14" t="s">
        <v>29080</v>
      </c>
      <c r="I1777" s="14">
        <v>120</v>
      </c>
      <c r="J1777" s="14" t="s">
        <v>11</v>
      </c>
      <c r="K1777" s="14">
        <v>120</v>
      </c>
      <c r="L1777" s="14" t="s">
        <v>29939</v>
      </c>
      <c r="M1777" s="14" t="s">
        <v>29939</v>
      </c>
      <c r="N1777" s="14" t="s">
        <v>11</v>
      </c>
      <c r="P1777" s="14" t="s">
        <v>29939</v>
      </c>
    </row>
    <row r="1778" spans="4:16" x14ac:dyDescent="0.25">
      <c r="D1778" s="14">
        <v>8011202230</v>
      </c>
      <c r="E1778" s="14" t="s">
        <v>30895</v>
      </c>
      <c r="F1778" s="14">
        <v>801</v>
      </c>
      <c r="G1778" s="14" t="s">
        <v>30067</v>
      </c>
      <c r="H1778" s="14" t="s">
        <v>29080</v>
      </c>
      <c r="I1778" s="14">
        <v>120</v>
      </c>
      <c r="J1778" s="14" t="s">
        <v>11</v>
      </c>
      <c r="K1778" s="14">
        <v>120</v>
      </c>
      <c r="L1778" s="14" t="s">
        <v>29939</v>
      </c>
      <c r="M1778" s="14" t="s">
        <v>29939</v>
      </c>
      <c r="N1778" s="14" t="s">
        <v>11</v>
      </c>
      <c r="P1778" s="14" t="s">
        <v>29939</v>
      </c>
    </row>
    <row r="1779" spans="4:16" x14ac:dyDescent="0.25">
      <c r="D1779" s="14">
        <v>8011202240</v>
      </c>
      <c r="E1779" s="14" t="s">
        <v>30896</v>
      </c>
      <c r="F1779" s="14">
        <v>801</v>
      </c>
      <c r="G1779" s="14" t="s">
        <v>30067</v>
      </c>
      <c r="H1779" s="14" t="s">
        <v>29080</v>
      </c>
      <c r="I1779" s="14">
        <v>120</v>
      </c>
      <c r="J1779" s="14" t="s">
        <v>11</v>
      </c>
      <c r="K1779" s="14">
        <v>120</v>
      </c>
      <c r="L1779" s="14" t="s">
        <v>29939</v>
      </c>
      <c r="M1779" s="14" t="s">
        <v>29939</v>
      </c>
      <c r="N1779" s="14" t="s">
        <v>11</v>
      </c>
      <c r="P1779" s="14" t="s">
        <v>29939</v>
      </c>
    </row>
    <row r="1780" spans="4:16" x14ac:dyDescent="0.25">
      <c r="D1780" s="14">
        <v>8011202250</v>
      </c>
      <c r="E1780" s="14" t="s">
        <v>30897</v>
      </c>
      <c r="F1780" s="14">
        <v>801</v>
      </c>
      <c r="G1780" s="14" t="s">
        <v>30067</v>
      </c>
      <c r="H1780" s="14" t="s">
        <v>29080</v>
      </c>
      <c r="I1780" s="14">
        <v>120</v>
      </c>
      <c r="J1780" s="14" t="s">
        <v>11</v>
      </c>
      <c r="K1780" s="14">
        <v>120</v>
      </c>
      <c r="L1780" s="14" t="s">
        <v>29939</v>
      </c>
      <c r="M1780" s="14" t="s">
        <v>29939</v>
      </c>
      <c r="N1780" s="14" t="s">
        <v>11</v>
      </c>
      <c r="P1780" s="14" t="s">
        <v>29939</v>
      </c>
    </row>
    <row r="1781" spans="4:16" x14ac:dyDescent="0.25">
      <c r="D1781" s="14">
        <v>8011202260</v>
      </c>
      <c r="E1781" s="14" t="s">
        <v>30898</v>
      </c>
      <c r="F1781" s="14">
        <v>801</v>
      </c>
      <c r="G1781" s="14" t="s">
        <v>30067</v>
      </c>
      <c r="H1781" s="14" t="s">
        <v>29080</v>
      </c>
      <c r="I1781" s="14">
        <v>120</v>
      </c>
      <c r="J1781" s="14" t="s">
        <v>11</v>
      </c>
      <c r="K1781" s="14">
        <v>120</v>
      </c>
      <c r="L1781" s="14" t="s">
        <v>29939</v>
      </c>
      <c r="M1781" s="14" t="s">
        <v>29939</v>
      </c>
      <c r="N1781" s="14" t="s">
        <v>11</v>
      </c>
      <c r="P1781" s="14" t="s">
        <v>29939</v>
      </c>
    </row>
    <row r="1782" spans="4:16" x14ac:dyDescent="0.25">
      <c r="D1782" s="14">
        <v>8011202270</v>
      </c>
      <c r="E1782" s="14" t="s">
        <v>30899</v>
      </c>
      <c r="F1782" s="14">
        <v>801</v>
      </c>
      <c r="G1782" s="14" t="s">
        <v>30067</v>
      </c>
      <c r="H1782" s="14" t="s">
        <v>29080</v>
      </c>
      <c r="I1782" s="14">
        <v>120</v>
      </c>
      <c r="J1782" s="14" t="s">
        <v>11</v>
      </c>
      <c r="K1782" s="14">
        <v>120</v>
      </c>
      <c r="L1782" s="14" t="s">
        <v>29939</v>
      </c>
      <c r="M1782" s="14" t="s">
        <v>29939</v>
      </c>
      <c r="N1782" s="14" t="s">
        <v>11</v>
      </c>
      <c r="P1782" s="14" t="s">
        <v>29939</v>
      </c>
    </row>
    <row r="1783" spans="4:16" x14ac:dyDescent="0.25">
      <c r="D1783" s="14">
        <v>8011202280</v>
      </c>
      <c r="E1783" s="14" t="s">
        <v>30900</v>
      </c>
      <c r="F1783" s="14">
        <v>801</v>
      </c>
      <c r="G1783" s="14" t="s">
        <v>30067</v>
      </c>
      <c r="H1783" s="14" t="s">
        <v>29080</v>
      </c>
      <c r="I1783" s="14">
        <v>120</v>
      </c>
      <c r="J1783" s="14" t="s">
        <v>11</v>
      </c>
      <c r="K1783" s="14">
        <v>120</v>
      </c>
      <c r="L1783" s="14" t="s">
        <v>29939</v>
      </c>
      <c r="M1783" s="14" t="s">
        <v>29939</v>
      </c>
      <c r="N1783" s="14" t="s">
        <v>11</v>
      </c>
      <c r="P1783" s="14" t="s">
        <v>29939</v>
      </c>
    </row>
    <row r="1784" spans="4:16" x14ac:dyDescent="0.25">
      <c r="D1784" s="14">
        <v>8011202290</v>
      </c>
      <c r="E1784" s="14" t="s">
        <v>30901</v>
      </c>
      <c r="F1784" s="14">
        <v>801</v>
      </c>
      <c r="G1784" s="14" t="s">
        <v>30067</v>
      </c>
      <c r="H1784" s="14" t="s">
        <v>29080</v>
      </c>
      <c r="I1784" s="14">
        <v>120</v>
      </c>
      <c r="J1784" s="14" t="s">
        <v>11</v>
      </c>
      <c r="K1784" s="14">
        <v>120</v>
      </c>
      <c r="L1784" s="14" t="s">
        <v>29939</v>
      </c>
      <c r="M1784" s="14" t="s">
        <v>29939</v>
      </c>
      <c r="N1784" s="14" t="s">
        <v>11</v>
      </c>
      <c r="P1784" s="14" t="s">
        <v>29939</v>
      </c>
    </row>
    <row r="1785" spans="4:16" x14ac:dyDescent="0.25">
      <c r="D1785" s="14">
        <v>8011202300</v>
      </c>
      <c r="E1785" s="14" t="s">
        <v>30902</v>
      </c>
      <c r="F1785" s="14">
        <v>801</v>
      </c>
      <c r="G1785" s="14" t="s">
        <v>30067</v>
      </c>
      <c r="H1785" s="14" t="s">
        <v>29080</v>
      </c>
      <c r="I1785" s="14">
        <v>120</v>
      </c>
      <c r="J1785" s="14" t="s">
        <v>11</v>
      </c>
      <c r="K1785" s="14">
        <v>120</v>
      </c>
      <c r="L1785" s="14" t="s">
        <v>29939</v>
      </c>
      <c r="M1785" s="14" t="s">
        <v>29939</v>
      </c>
      <c r="N1785" s="14" t="s">
        <v>11</v>
      </c>
      <c r="P1785" s="14" t="s">
        <v>29939</v>
      </c>
    </row>
    <row r="1786" spans="4:16" x14ac:dyDescent="0.25">
      <c r="D1786" s="14">
        <v>8011202310</v>
      </c>
      <c r="E1786" s="14" t="s">
        <v>30903</v>
      </c>
      <c r="F1786" s="14">
        <v>801</v>
      </c>
      <c r="G1786" s="14" t="s">
        <v>30067</v>
      </c>
      <c r="H1786" s="14" t="s">
        <v>29080</v>
      </c>
      <c r="I1786" s="14">
        <v>120</v>
      </c>
      <c r="J1786" s="14" t="s">
        <v>11</v>
      </c>
      <c r="K1786" s="14">
        <v>120</v>
      </c>
      <c r="L1786" s="14" t="s">
        <v>29939</v>
      </c>
      <c r="M1786" s="14" t="s">
        <v>29939</v>
      </c>
      <c r="N1786" s="14" t="s">
        <v>11</v>
      </c>
      <c r="P1786" s="14" t="s">
        <v>29939</v>
      </c>
    </row>
    <row r="1787" spans="4:16" x14ac:dyDescent="0.25">
      <c r="D1787" s="14">
        <v>8011202320</v>
      </c>
      <c r="E1787" s="14" t="s">
        <v>30904</v>
      </c>
      <c r="F1787" s="14">
        <v>801</v>
      </c>
      <c r="G1787" s="14" t="s">
        <v>30067</v>
      </c>
      <c r="H1787" s="14" t="s">
        <v>29080</v>
      </c>
      <c r="I1787" s="14">
        <v>120</v>
      </c>
      <c r="J1787" s="14" t="s">
        <v>11</v>
      </c>
      <c r="K1787" s="14">
        <v>120</v>
      </c>
      <c r="L1787" s="14" t="s">
        <v>29939</v>
      </c>
      <c r="M1787" s="14" t="s">
        <v>29939</v>
      </c>
      <c r="N1787" s="14" t="s">
        <v>11</v>
      </c>
      <c r="P1787" s="14" t="s">
        <v>29939</v>
      </c>
    </row>
    <row r="1788" spans="4:16" x14ac:dyDescent="0.25">
      <c r="D1788" s="14">
        <v>8011202340</v>
      </c>
      <c r="E1788" s="14" t="s">
        <v>30905</v>
      </c>
      <c r="F1788" s="14">
        <v>801</v>
      </c>
      <c r="G1788" s="14" t="s">
        <v>30067</v>
      </c>
      <c r="H1788" s="14" t="s">
        <v>29080</v>
      </c>
      <c r="I1788" s="14">
        <v>120</v>
      </c>
      <c r="J1788" s="14" t="s">
        <v>11</v>
      </c>
      <c r="K1788" s="14">
        <v>120</v>
      </c>
      <c r="L1788" s="14" t="s">
        <v>29939</v>
      </c>
      <c r="M1788" s="14" t="s">
        <v>29939</v>
      </c>
      <c r="N1788" s="14" t="s">
        <v>11</v>
      </c>
      <c r="P1788" s="14" t="s">
        <v>29939</v>
      </c>
    </row>
    <row r="1789" spans="4:16" x14ac:dyDescent="0.25">
      <c r="D1789" s="14">
        <v>8011202350</v>
      </c>
      <c r="E1789" s="14" t="s">
        <v>30906</v>
      </c>
      <c r="F1789" s="14">
        <v>801</v>
      </c>
      <c r="G1789" s="14" t="s">
        <v>30067</v>
      </c>
      <c r="H1789" s="14" t="s">
        <v>29080</v>
      </c>
      <c r="I1789" s="14">
        <v>120</v>
      </c>
      <c r="J1789" s="14" t="s">
        <v>11</v>
      </c>
      <c r="K1789" s="14">
        <v>120</v>
      </c>
      <c r="L1789" s="14" t="s">
        <v>29939</v>
      </c>
      <c r="M1789" s="14" t="s">
        <v>29939</v>
      </c>
      <c r="N1789" s="14" t="s">
        <v>11</v>
      </c>
      <c r="P1789" s="14" t="s">
        <v>29939</v>
      </c>
    </row>
    <row r="1790" spans="4:16" x14ac:dyDescent="0.25">
      <c r="D1790" s="14">
        <v>8011202360</v>
      </c>
      <c r="E1790" s="14" t="s">
        <v>30907</v>
      </c>
      <c r="F1790" s="14">
        <v>801</v>
      </c>
      <c r="G1790" s="14" t="s">
        <v>30067</v>
      </c>
      <c r="H1790" s="14" t="s">
        <v>29080</v>
      </c>
      <c r="I1790" s="14">
        <v>120</v>
      </c>
      <c r="J1790" s="14" t="s">
        <v>11</v>
      </c>
      <c r="K1790" s="14">
        <v>120</v>
      </c>
      <c r="L1790" s="14" t="s">
        <v>29939</v>
      </c>
      <c r="M1790" s="14" t="s">
        <v>29939</v>
      </c>
      <c r="N1790" s="14" t="s">
        <v>11</v>
      </c>
      <c r="P1790" s="14" t="s">
        <v>29939</v>
      </c>
    </row>
    <row r="1791" spans="4:16" x14ac:dyDescent="0.25">
      <c r="D1791" s="14">
        <v>8011202365</v>
      </c>
      <c r="E1791" s="14" t="s">
        <v>30908</v>
      </c>
      <c r="F1791" s="14">
        <v>801</v>
      </c>
      <c r="G1791" s="14" t="s">
        <v>30067</v>
      </c>
      <c r="H1791" s="14" t="s">
        <v>29080</v>
      </c>
      <c r="I1791" s="14">
        <v>120</v>
      </c>
      <c r="J1791" s="14" t="s">
        <v>11</v>
      </c>
      <c r="K1791" s="14">
        <v>120</v>
      </c>
      <c r="L1791" s="14" t="s">
        <v>29939</v>
      </c>
      <c r="M1791" s="14" t="s">
        <v>29939</v>
      </c>
      <c r="N1791" s="14" t="s">
        <v>11</v>
      </c>
      <c r="P1791" s="14" t="s">
        <v>29939</v>
      </c>
    </row>
    <row r="1792" spans="4:16" x14ac:dyDescent="0.25">
      <c r="D1792" s="14">
        <v>8011202370</v>
      </c>
      <c r="E1792" s="14" t="s">
        <v>30909</v>
      </c>
      <c r="F1792" s="14">
        <v>801</v>
      </c>
      <c r="G1792" s="14" t="s">
        <v>30067</v>
      </c>
      <c r="H1792" s="14" t="s">
        <v>29080</v>
      </c>
      <c r="I1792" s="14">
        <v>120</v>
      </c>
      <c r="J1792" s="14" t="s">
        <v>11</v>
      </c>
      <c r="K1792" s="14">
        <v>120</v>
      </c>
      <c r="L1792" s="14" t="s">
        <v>29939</v>
      </c>
      <c r="M1792" s="14" t="s">
        <v>29939</v>
      </c>
      <c r="N1792" s="14" t="s">
        <v>11</v>
      </c>
      <c r="P1792" s="14" t="s">
        <v>29939</v>
      </c>
    </row>
    <row r="1793" spans="4:16" x14ac:dyDescent="0.25">
      <c r="D1793" s="14">
        <v>8011202375</v>
      </c>
      <c r="E1793" s="14" t="s">
        <v>30910</v>
      </c>
      <c r="F1793" s="14">
        <v>801</v>
      </c>
      <c r="G1793" s="14" t="s">
        <v>30067</v>
      </c>
      <c r="H1793" s="14" t="s">
        <v>29080</v>
      </c>
      <c r="I1793" s="14">
        <v>120</v>
      </c>
      <c r="J1793" s="14" t="s">
        <v>11</v>
      </c>
      <c r="K1793" s="14">
        <v>120</v>
      </c>
      <c r="L1793" s="14" t="s">
        <v>29939</v>
      </c>
      <c r="M1793" s="14" t="s">
        <v>29939</v>
      </c>
      <c r="N1793" s="14" t="s">
        <v>11</v>
      </c>
      <c r="P1793" s="14" t="s">
        <v>29939</v>
      </c>
    </row>
    <row r="1794" spans="4:16" x14ac:dyDescent="0.25">
      <c r="D1794" s="14">
        <v>8011202380</v>
      </c>
      <c r="E1794" s="14" t="s">
        <v>30911</v>
      </c>
      <c r="F1794" s="14">
        <v>801</v>
      </c>
      <c r="G1794" s="14" t="s">
        <v>30067</v>
      </c>
      <c r="H1794" s="14" t="s">
        <v>29080</v>
      </c>
      <c r="I1794" s="14">
        <v>120</v>
      </c>
      <c r="J1794" s="14" t="s">
        <v>11</v>
      </c>
      <c r="K1794" s="14">
        <v>120</v>
      </c>
      <c r="L1794" s="14" t="s">
        <v>29939</v>
      </c>
      <c r="M1794" s="14" t="s">
        <v>29939</v>
      </c>
      <c r="N1794" s="14" t="s">
        <v>11</v>
      </c>
      <c r="P1794" s="14" t="s">
        <v>29939</v>
      </c>
    </row>
    <row r="1795" spans="4:16" x14ac:dyDescent="0.25">
      <c r="D1795" s="14">
        <v>8011202385</v>
      </c>
      <c r="E1795" s="14" t="s">
        <v>30912</v>
      </c>
      <c r="F1795" s="14">
        <v>801</v>
      </c>
      <c r="G1795" s="14" t="s">
        <v>30067</v>
      </c>
      <c r="H1795" s="14" t="s">
        <v>29080</v>
      </c>
      <c r="I1795" s="14">
        <v>120</v>
      </c>
      <c r="J1795" s="14" t="s">
        <v>11</v>
      </c>
      <c r="K1795" s="14">
        <v>120</v>
      </c>
      <c r="L1795" s="14" t="s">
        <v>29939</v>
      </c>
      <c r="M1795" s="14" t="s">
        <v>29939</v>
      </c>
      <c r="N1795" s="14" t="s">
        <v>11</v>
      </c>
      <c r="P1795" s="14" t="s">
        <v>29939</v>
      </c>
    </row>
    <row r="1796" spans="4:16" x14ac:dyDescent="0.25">
      <c r="D1796" s="14">
        <v>8011202390</v>
      </c>
      <c r="E1796" s="14" t="s">
        <v>30913</v>
      </c>
      <c r="F1796" s="14">
        <v>801</v>
      </c>
      <c r="G1796" s="14" t="s">
        <v>30067</v>
      </c>
      <c r="H1796" s="14" t="s">
        <v>29080</v>
      </c>
      <c r="I1796" s="14">
        <v>120</v>
      </c>
      <c r="J1796" s="14" t="s">
        <v>11</v>
      </c>
      <c r="K1796" s="14">
        <v>120</v>
      </c>
      <c r="L1796" s="14" t="s">
        <v>29939</v>
      </c>
      <c r="M1796" s="14" t="s">
        <v>29939</v>
      </c>
      <c r="N1796" s="14" t="s">
        <v>11</v>
      </c>
      <c r="P1796" s="14" t="s">
        <v>29939</v>
      </c>
    </row>
    <row r="1797" spans="4:16" x14ac:dyDescent="0.25">
      <c r="D1797" s="14">
        <v>8011202400</v>
      </c>
      <c r="E1797" s="14" t="s">
        <v>30914</v>
      </c>
      <c r="F1797" s="14">
        <v>801</v>
      </c>
      <c r="G1797" s="14" t="s">
        <v>30067</v>
      </c>
      <c r="H1797" s="14" t="s">
        <v>29080</v>
      </c>
      <c r="I1797" s="14">
        <v>120</v>
      </c>
      <c r="J1797" s="14" t="s">
        <v>11</v>
      </c>
      <c r="K1797" s="14">
        <v>120</v>
      </c>
      <c r="L1797" s="14" t="s">
        <v>29939</v>
      </c>
      <c r="M1797" s="14" t="s">
        <v>29939</v>
      </c>
      <c r="N1797" s="14" t="s">
        <v>11</v>
      </c>
      <c r="P1797" s="14" t="s">
        <v>29939</v>
      </c>
    </row>
    <row r="1798" spans="4:16" x14ac:dyDescent="0.25">
      <c r="D1798" s="14">
        <v>8011202410</v>
      </c>
      <c r="E1798" s="14" t="s">
        <v>30915</v>
      </c>
      <c r="F1798" s="14">
        <v>801</v>
      </c>
      <c r="G1798" s="14" t="s">
        <v>30067</v>
      </c>
      <c r="H1798" s="14" t="s">
        <v>29080</v>
      </c>
      <c r="I1798" s="14">
        <v>120</v>
      </c>
      <c r="J1798" s="14" t="s">
        <v>11</v>
      </c>
      <c r="K1798" s="14">
        <v>120</v>
      </c>
      <c r="L1798" s="14" t="s">
        <v>29939</v>
      </c>
      <c r="M1798" s="14" t="s">
        <v>29939</v>
      </c>
      <c r="N1798" s="14" t="s">
        <v>11</v>
      </c>
      <c r="P1798" s="14" t="s">
        <v>29939</v>
      </c>
    </row>
    <row r="1799" spans="4:16" x14ac:dyDescent="0.25">
      <c r="D1799" s="14">
        <v>8011202420</v>
      </c>
      <c r="E1799" s="14" t="s">
        <v>30916</v>
      </c>
      <c r="F1799" s="14">
        <v>801</v>
      </c>
      <c r="G1799" s="14" t="s">
        <v>30067</v>
      </c>
      <c r="H1799" s="14" t="s">
        <v>29080</v>
      </c>
      <c r="I1799" s="14">
        <v>120</v>
      </c>
      <c r="J1799" s="14" t="s">
        <v>11</v>
      </c>
      <c r="K1799" s="14">
        <v>120</v>
      </c>
      <c r="L1799" s="14" t="s">
        <v>29939</v>
      </c>
      <c r="M1799" s="14" t="s">
        <v>29939</v>
      </c>
      <c r="N1799" s="14" t="s">
        <v>11</v>
      </c>
      <c r="P1799" s="14" t="s">
        <v>29939</v>
      </c>
    </row>
    <row r="1800" spans="4:16" x14ac:dyDescent="0.25">
      <c r="D1800" s="14">
        <v>8011202430</v>
      </c>
      <c r="E1800" s="14" t="s">
        <v>30917</v>
      </c>
      <c r="F1800" s="14">
        <v>801</v>
      </c>
      <c r="G1800" s="14" t="s">
        <v>30067</v>
      </c>
      <c r="H1800" s="14" t="s">
        <v>29080</v>
      </c>
      <c r="I1800" s="14">
        <v>120</v>
      </c>
      <c r="J1800" s="14" t="s">
        <v>11</v>
      </c>
      <c r="K1800" s="14">
        <v>120</v>
      </c>
      <c r="L1800" s="14" t="s">
        <v>29939</v>
      </c>
      <c r="M1800" s="14" t="s">
        <v>29939</v>
      </c>
      <c r="N1800" s="14" t="s">
        <v>11</v>
      </c>
      <c r="P1800" s="14" t="s">
        <v>29939</v>
      </c>
    </row>
    <row r="1801" spans="4:16" x14ac:dyDescent="0.25">
      <c r="D1801" s="14">
        <v>8011202440</v>
      </c>
      <c r="E1801" s="14" t="s">
        <v>30918</v>
      </c>
      <c r="F1801" s="14">
        <v>801</v>
      </c>
      <c r="G1801" s="14" t="s">
        <v>30067</v>
      </c>
      <c r="H1801" s="14" t="s">
        <v>29080</v>
      </c>
      <c r="I1801" s="14">
        <v>120</v>
      </c>
      <c r="J1801" s="14" t="s">
        <v>11</v>
      </c>
      <c r="K1801" s="14">
        <v>120</v>
      </c>
      <c r="L1801" s="14" t="s">
        <v>29939</v>
      </c>
      <c r="M1801" s="14" t="s">
        <v>29939</v>
      </c>
      <c r="N1801" s="14" t="s">
        <v>11</v>
      </c>
      <c r="P1801" s="14" t="s">
        <v>29939</v>
      </c>
    </row>
    <row r="1802" spans="4:16" x14ac:dyDescent="0.25">
      <c r="D1802" s="14">
        <v>8011202450</v>
      </c>
      <c r="E1802" s="14" t="s">
        <v>30919</v>
      </c>
      <c r="F1802" s="14">
        <v>801</v>
      </c>
      <c r="G1802" s="14" t="s">
        <v>30067</v>
      </c>
      <c r="H1802" s="14" t="s">
        <v>29080</v>
      </c>
      <c r="I1802" s="14">
        <v>120</v>
      </c>
      <c r="J1802" s="14" t="s">
        <v>11</v>
      </c>
      <c r="K1802" s="14">
        <v>120</v>
      </c>
      <c r="L1802" s="14" t="s">
        <v>29939</v>
      </c>
      <c r="M1802" s="14" t="s">
        <v>29939</v>
      </c>
      <c r="N1802" s="14" t="s">
        <v>11</v>
      </c>
      <c r="P1802" s="14" t="s">
        <v>29939</v>
      </c>
    </row>
    <row r="1803" spans="4:16" x14ac:dyDescent="0.25">
      <c r="D1803" s="14">
        <v>8011202460</v>
      </c>
      <c r="E1803" s="14" t="s">
        <v>30920</v>
      </c>
      <c r="F1803" s="14">
        <v>801</v>
      </c>
      <c r="G1803" s="14" t="s">
        <v>30067</v>
      </c>
      <c r="H1803" s="14" t="s">
        <v>29080</v>
      </c>
      <c r="I1803" s="14">
        <v>120</v>
      </c>
      <c r="J1803" s="14" t="s">
        <v>11</v>
      </c>
      <c r="K1803" s="14">
        <v>120</v>
      </c>
      <c r="L1803" s="14" t="s">
        <v>29939</v>
      </c>
      <c r="M1803" s="14" t="s">
        <v>29939</v>
      </c>
      <c r="N1803" s="14" t="s">
        <v>11</v>
      </c>
      <c r="P1803" s="14" t="s">
        <v>29939</v>
      </c>
    </row>
    <row r="1804" spans="4:16" x14ac:dyDescent="0.25">
      <c r="D1804" s="14">
        <v>8011202470</v>
      </c>
      <c r="E1804" s="14" t="s">
        <v>30921</v>
      </c>
      <c r="F1804" s="14">
        <v>801</v>
      </c>
      <c r="G1804" s="14" t="s">
        <v>30067</v>
      </c>
      <c r="H1804" s="14" t="s">
        <v>29080</v>
      </c>
      <c r="I1804" s="14">
        <v>120</v>
      </c>
      <c r="J1804" s="14" t="s">
        <v>11</v>
      </c>
      <c r="K1804" s="14">
        <v>120</v>
      </c>
      <c r="L1804" s="14" t="s">
        <v>29939</v>
      </c>
      <c r="M1804" s="14" t="s">
        <v>29939</v>
      </c>
      <c r="N1804" s="14" t="s">
        <v>11</v>
      </c>
      <c r="P1804" s="14" t="s">
        <v>29939</v>
      </c>
    </row>
    <row r="1805" spans="4:16" x14ac:dyDescent="0.25">
      <c r="D1805" s="14">
        <v>8011202480</v>
      </c>
      <c r="E1805" s="14" t="s">
        <v>30922</v>
      </c>
      <c r="F1805" s="14">
        <v>801</v>
      </c>
      <c r="G1805" s="14" t="s">
        <v>30067</v>
      </c>
      <c r="H1805" s="14" t="s">
        <v>29080</v>
      </c>
      <c r="I1805" s="14">
        <v>120</v>
      </c>
      <c r="J1805" s="14" t="s">
        <v>11</v>
      </c>
      <c r="K1805" s="14">
        <v>120</v>
      </c>
      <c r="L1805" s="14" t="s">
        <v>29939</v>
      </c>
      <c r="M1805" s="14" t="s">
        <v>29939</v>
      </c>
      <c r="N1805" s="14" t="s">
        <v>11</v>
      </c>
      <c r="P1805" s="14" t="s">
        <v>29939</v>
      </c>
    </row>
    <row r="1806" spans="4:16" x14ac:dyDescent="0.25">
      <c r="D1806" s="14">
        <v>8011202490</v>
      </c>
      <c r="E1806" s="14" t="s">
        <v>30923</v>
      </c>
      <c r="F1806" s="14">
        <v>801</v>
      </c>
      <c r="G1806" s="14" t="s">
        <v>30067</v>
      </c>
      <c r="H1806" s="14" t="s">
        <v>29080</v>
      </c>
      <c r="I1806" s="14">
        <v>120</v>
      </c>
      <c r="J1806" s="14" t="s">
        <v>11</v>
      </c>
      <c r="K1806" s="14">
        <v>120</v>
      </c>
      <c r="L1806" s="14" t="s">
        <v>29939</v>
      </c>
      <c r="M1806" s="14" t="s">
        <v>29939</v>
      </c>
      <c r="N1806" s="14" t="s">
        <v>11</v>
      </c>
      <c r="P1806" s="14" t="s">
        <v>29939</v>
      </c>
    </row>
    <row r="1807" spans="4:16" x14ac:dyDescent="0.25">
      <c r="D1807" s="14">
        <v>8011202495</v>
      </c>
      <c r="E1807" s="14" t="s">
        <v>30924</v>
      </c>
      <c r="F1807" s="14">
        <v>801</v>
      </c>
      <c r="G1807" s="14" t="s">
        <v>30067</v>
      </c>
      <c r="H1807" s="14" t="s">
        <v>29080</v>
      </c>
      <c r="I1807" s="14">
        <v>120</v>
      </c>
      <c r="J1807" s="14" t="s">
        <v>11</v>
      </c>
      <c r="K1807" s="14">
        <v>120</v>
      </c>
      <c r="L1807" s="14" t="s">
        <v>29939</v>
      </c>
      <c r="M1807" s="14" t="s">
        <v>29939</v>
      </c>
      <c r="N1807" s="14" t="s">
        <v>11</v>
      </c>
      <c r="P1807" s="14" t="s">
        <v>29939</v>
      </c>
    </row>
    <row r="1808" spans="4:16" x14ac:dyDescent="0.25">
      <c r="D1808" s="14">
        <v>8011202500</v>
      </c>
      <c r="E1808" s="14" t="s">
        <v>30925</v>
      </c>
      <c r="F1808" s="14">
        <v>801</v>
      </c>
      <c r="G1808" s="14" t="s">
        <v>30067</v>
      </c>
      <c r="H1808" s="14" t="s">
        <v>29080</v>
      </c>
      <c r="I1808" s="14">
        <v>120</v>
      </c>
      <c r="J1808" s="14" t="s">
        <v>11</v>
      </c>
      <c r="K1808" s="14">
        <v>120</v>
      </c>
      <c r="L1808" s="14" t="s">
        <v>29939</v>
      </c>
      <c r="M1808" s="14" t="s">
        <v>29939</v>
      </c>
      <c r="N1808" s="14" t="s">
        <v>11</v>
      </c>
      <c r="P1808" s="14" t="s">
        <v>29939</v>
      </c>
    </row>
    <row r="1809" spans="4:16" x14ac:dyDescent="0.25">
      <c r="D1809" s="14">
        <v>8011202510</v>
      </c>
      <c r="E1809" s="14" t="s">
        <v>30926</v>
      </c>
      <c r="F1809" s="14">
        <v>801</v>
      </c>
      <c r="G1809" s="14" t="s">
        <v>30067</v>
      </c>
      <c r="H1809" s="14" t="s">
        <v>29080</v>
      </c>
      <c r="I1809" s="14">
        <v>120</v>
      </c>
      <c r="J1809" s="14" t="s">
        <v>11</v>
      </c>
      <c r="K1809" s="14">
        <v>120</v>
      </c>
      <c r="L1809" s="14" t="s">
        <v>29939</v>
      </c>
      <c r="M1809" s="14" t="s">
        <v>29939</v>
      </c>
      <c r="N1809" s="14" t="s">
        <v>11</v>
      </c>
      <c r="P1809" s="14" t="s">
        <v>29939</v>
      </c>
    </row>
    <row r="1810" spans="4:16" x14ac:dyDescent="0.25">
      <c r="D1810" s="14">
        <v>8011202520</v>
      </c>
      <c r="E1810" s="14" t="s">
        <v>30927</v>
      </c>
      <c r="F1810" s="14">
        <v>801</v>
      </c>
      <c r="G1810" s="14" t="s">
        <v>30067</v>
      </c>
      <c r="H1810" s="14" t="s">
        <v>29080</v>
      </c>
      <c r="I1810" s="14">
        <v>120</v>
      </c>
      <c r="J1810" s="14" t="s">
        <v>11</v>
      </c>
      <c r="K1810" s="14">
        <v>120</v>
      </c>
      <c r="L1810" s="14" t="s">
        <v>29939</v>
      </c>
      <c r="M1810" s="14" t="s">
        <v>29939</v>
      </c>
      <c r="N1810" s="14" t="s">
        <v>11</v>
      </c>
      <c r="P1810" s="14" t="s">
        <v>29939</v>
      </c>
    </row>
    <row r="1811" spans="4:16" x14ac:dyDescent="0.25">
      <c r="D1811" s="14">
        <v>8011202540</v>
      </c>
      <c r="E1811" s="14" t="s">
        <v>30928</v>
      </c>
      <c r="F1811" s="14">
        <v>801</v>
      </c>
      <c r="G1811" s="14" t="s">
        <v>30067</v>
      </c>
      <c r="H1811" s="14" t="s">
        <v>29080</v>
      </c>
      <c r="I1811" s="14">
        <v>120</v>
      </c>
      <c r="J1811" s="14" t="s">
        <v>11</v>
      </c>
      <c r="K1811" s="14">
        <v>120</v>
      </c>
      <c r="L1811" s="14" t="s">
        <v>29939</v>
      </c>
      <c r="M1811" s="14" t="s">
        <v>29939</v>
      </c>
      <c r="N1811" s="14" t="s">
        <v>11</v>
      </c>
      <c r="P1811" s="14" t="s">
        <v>29939</v>
      </c>
    </row>
    <row r="1812" spans="4:16" x14ac:dyDescent="0.25">
      <c r="D1812" s="14">
        <v>8011202550</v>
      </c>
      <c r="E1812" s="14" t="s">
        <v>30929</v>
      </c>
      <c r="F1812" s="14">
        <v>801</v>
      </c>
      <c r="G1812" s="14" t="s">
        <v>30067</v>
      </c>
      <c r="H1812" s="14" t="s">
        <v>29080</v>
      </c>
      <c r="I1812" s="14">
        <v>120</v>
      </c>
      <c r="J1812" s="14" t="s">
        <v>11</v>
      </c>
      <c r="K1812" s="14">
        <v>120</v>
      </c>
      <c r="L1812" s="14" t="s">
        <v>29939</v>
      </c>
      <c r="M1812" s="14" t="s">
        <v>29939</v>
      </c>
      <c r="N1812" s="14" t="s">
        <v>11</v>
      </c>
      <c r="P1812" s="14" t="s">
        <v>29939</v>
      </c>
    </row>
    <row r="1813" spans="4:16" x14ac:dyDescent="0.25">
      <c r="D1813" s="14">
        <v>8011202575</v>
      </c>
      <c r="E1813" s="14" t="s">
        <v>30930</v>
      </c>
      <c r="F1813" s="14">
        <v>801</v>
      </c>
      <c r="G1813" s="14" t="s">
        <v>30067</v>
      </c>
      <c r="H1813" s="14" t="s">
        <v>29080</v>
      </c>
      <c r="I1813" s="14">
        <v>120</v>
      </c>
      <c r="J1813" s="14" t="s">
        <v>11</v>
      </c>
      <c r="K1813" s="14">
        <v>120</v>
      </c>
      <c r="L1813" s="14" t="s">
        <v>29939</v>
      </c>
      <c r="M1813" s="14" t="s">
        <v>29939</v>
      </c>
      <c r="N1813" s="14" t="s">
        <v>11</v>
      </c>
      <c r="P1813" s="14" t="s">
        <v>29939</v>
      </c>
    </row>
    <row r="1814" spans="4:16" x14ac:dyDescent="0.25">
      <c r="D1814" s="14">
        <v>8011202600</v>
      </c>
      <c r="E1814" s="14" t="s">
        <v>30931</v>
      </c>
      <c r="F1814" s="14">
        <v>801</v>
      </c>
      <c r="G1814" s="14" t="s">
        <v>30067</v>
      </c>
      <c r="H1814" s="14" t="s">
        <v>29080</v>
      </c>
      <c r="I1814" s="14">
        <v>120</v>
      </c>
      <c r="J1814" s="14" t="s">
        <v>11</v>
      </c>
      <c r="K1814" s="14">
        <v>120</v>
      </c>
      <c r="L1814" s="14" t="s">
        <v>29939</v>
      </c>
      <c r="M1814" s="14" t="s">
        <v>29939</v>
      </c>
      <c r="N1814" s="14" t="s">
        <v>11</v>
      </c>
      <c r="P1814" s="14" t="s">
        <v>29939</v>
      </c>
    </row>
    <row r="1815" spans="4:16" x14ac:dyDescent="0.25">
      <c r="D1815" s="14">
        <v>8011202650</v>
      </c>
      <c r="E1815" s="14" t="s">
        <v>30932</v>
      </c>
      <c r="F1815" s="14">
        <v>801</v>
      </c>
      <c r="G1815" s="14" t="s">
        <v>30067</v>
      </c>
      <c r="H1815" s="14" t="s">
        <v>29080</v>
      </c>
      <c r="I1815" s="14">
        <v>120</v>
      </c>
      <c r="J1815" s="14" t="s">
        <v>11</v>
      </c>
      <c r="K1815" s="14">
        <v>120</v>
      </c>
      <c r="L1815" s="14" t="s">
        <v>29939</v>
      </c>
      <c r="M1815" s="14" t="s">
        <v>29939</v>
      </c>
      <c r="N1815" s="14" t="s">
        <v>11</v>
      </c>
      <c r="P1815" s="14" t="s">
        <v>29939</v>
      </c>
    </row>
    <row r="1816" spans="4:16" x14ac:dyDescent="0.25">
      <c r="D1816" s="14">
        <v>8011202700</v>
      </c>
      <c r="E1816" s="14" t="s">
        <v>30933</v>
      </c>
      <c r="F1816" s="14">
        <v>801</v>
      </c>
      <c r="G1816" s="14" t="s">
        <v>30067</v>
      </c>
      <c r="H1816" s="14" t="s">
        <v>29080</v>
      </c>
      <c r="I1816" s="14">
        <v>120</v>
      </c>
      <c r="J1816" s="14" t="s">
        <v>11</v>
      </c>
      <c r="K1816" s="14">
        <v>120</v>
      </c>
      <c r="L1816" s="14" t="s">
        <v>29939</v>
      </c>
      <c r="M1816" s="14" t="s">
        <v>29939</v>
      </c>
      <c r="N1816" s="14" t="s">
        <v>11</v>
      </c>
      <c r="P1816" s="14" t="s">
        <v>29939</v>
      </c>
    </row>
    <row r="1817" spans="4:16" x14ac:dyDescent="0.25">
      <c r="D1817" s="14">
        <v>8011202725</v>
      </c>
      <c r="E1817" s="14" t="s">
        <v>30934</v>
      </c>
      <c r="F1817" s="14">
        <v>801</v>
      </c>
      <c r="G1817" s="14" t="s">
        <v>30067</v>
      </c>
      <c r="H1817" s="14" t="s">
        <v>29080</v>
      </c>
      <c r="I1817" s="14">
        <v>120</v>
      </c>
      <c r="J1817" s="14" t="s">
        <v>11</v>
      </c>
      <c r="K1817" s="14">
        <v>120</v>
      </c>
      <c r="L1817" s="14" t="s">
        <v>29939</v>
      </c>
      <c r="M1817" s="14" t="s">
        <v>29939</v>
      </c>
      <c r="N1817" s="14" t="s">
        <v>11</v>
      </c>
      <c r="P1817" s="14" t="s">
        <v>29939</v>
      </c>
    </row>
    <row r="1818" spans="4:16" x14ac:dyDescent="0.25">
      <c r="D1818" s="14">
        <v>8011202800</v>
      </c>
      <c r="E1818" s="14" t="s">
        <v>30935</v>
      </c>
      <c r="F1818" s="14">
        <v>801</v>
      </c>
      <c r="G1818" s="14" t="s">
        <v>30067</v>
      </c>
      <c r="H1818" s="14" t="s">
        <v>29080</v>
      </c>
      <c r="I1818" s="14">
        <v>120</v>
      </c>
      <c r="J1818" s="14" t="s">
        <v>11</v>
      </c>
      <c r="K1818" s="14">
        <v>120</v>
      </c>
      <c r="L1818" s="14" t="s">
        <v>29939</v>
      </c>
      <c r="M1818" s="14" t="s">
        <v>29939</v>
      </c>
      <c r="N1818" s="14" t="s">
        <v>11</v>
      </c>
      <c r="P1818" s="14" t="s">
        <v>29939</v>
      </c>
    </row>
    <row r="1819" spans="4:16" x14ac:dyDescent="0.25">
      <c r="D1819" s="14">
        <v>8011400600</v>
      </c>
      <c r="E1819" s="14" t="s">
        <v>30936</v>
      </c>
      <c r="F1819" s="14">
        <v>801</v>
      </c>
      <c r="G1819" s="14" t="s">
        <v>30067</v>
      </c>
      <c r="H1819" s="14" t="s">
        <v>29080</v>
      </c>
      <c r="I1819" s="14">
        <v>140</v>
      </c>
      <c r="J1819" s="14" t="s">
        <v>30937</v>
      </c>
      <c r="K1819" s="14">
        <v>120</v>
      </c>
      <c r="L1819" s="14" t="s">
        <v>29939</v>
      </c>
      <c r="M1819" s="14" t="s">
        <v>30938</v>
      </c>
      <c r="N1819" s="14" t="s">
        <v>30937</v>
      </c>
      <c r="P1819" s="14" t="s">
        <v>29939</v>
      </c>
    </row>
    <row r="1820" spans="4:16" x14ac:dyDescent="0.25">
      <c r="D1820" s="14">
        <v>8011400650</v>
      </c>
      <c r="E1820" s="14" t="s">
        <v>30939</v>
      </c>
      <c r="F1820" s="14">
        <v>801</v>
      </c>
      <c r="G1820" s="14" t="s">
        <v>30067</v>
      </c>
      <c r="H1820" s="14" t="s">
        <v>29080</v>
      </c>
      <c r="I1820" s="14">
        <v>140</v>
      </c>
      <c r="J1820" s="14" t="s">
        <v>30937</v>
      </c>
      <c r="K1820" s="14">
        <v>120</v>
      </c>
      <c r="L1820" s="14" t="s">
        <v>29939</v>
      </c>
      <c r="M1820" s="14" t="s">
        <v>30938</v>
      </c>
      <c r="N1820" s="14" t="s">
        <v>30937</v>
      </c>
      <c r="P1820" s="14" t="s">
        <v>29939</v>
      </c>
    </row>
    <row r="1821" spans="4:16" x14ac:dyDescent="0.25">
      <c r="D1821" s="14">
        <v>8011400660</v>
      </c>
      <c r="E1821" s="14" t="s">
        <v>30940</v>
      </c>
      <c r="F1821" s="14">
        <v>801</v>
      </c>
      <c r="G1821" s="14" t="s">
        <v>30067</v>
      </c>
      <c r="H1821" s="14" t="s">
        <v>29080</v>
      </c>
      <c r="I1821" s="14">
        <v>140</v>
      </c>
      <c r="J1821" s="14" t="s">
        <v>30937</v>
      </c>
      <c r="K1821" s="14">
        <v>120</v>
      </c>
      <c r="L1821" s="14" t="s">
        <v>29939</v>
      </c>
      <c r="M1821" s="14" t="s">
        <v>30938</v>
      </c>
      <c r="N1821" s="14" t="s">
        <v>30937</v>
      </c>
      <c r="P1821" s="14" t="s">
        <v>29939</v>
      </c>
    </row>
    <row r="1822" spans="4:16" x14ac:dyDescent="0.25">
      <c r="D1822" s="14">
        <v>8011400700</v>
      </c>
      <c r="E1822" s="14" t="s">
        <v>30941</v>
      </c>
      <c r="F1822" s="14">
        <v>801</v>
      </c>
      <c r="G1822" s="14" t="s">
        <v>30067</v>
      </c>
      <c r="H1822" s="14" t="s">
        <v>29080</v>
      </c>
      <c r="I1822" s="14">
        <v>140</v>
      </c>
      <c r="J1822" s="14" t="s">
        <v>30937</v>
      </c>
      <c r="K1822" s="14">
        <v>120</v>
      </c>
      <c r="L1822" s="14" t="s">
        <v>29939</v>
      </c>
      <c r="M1822" s="14" t="s">
        <v>30938</v>
      </c>
      <c r="N1822" s="14" t="s">
        <v>30937</v>
      </c>
      <c r="P1822" s="14" t="s">
        <v>29939</v>
      </c>
    </row>
    <row r="1823" spans="4:16" x14ac:dyDescent="0.25">
      <c r="D1823" s="14">
        <v>8011400750</v>
      </c>
      <c r="E1823" s="14" t="s">
        <v>30942</v>
      </c>
      <c r="F1823" s="14">
        <v>801</v>
      </c>
      <c r="G1823" s="14" t="s">
        <v>30067</v>
      </c>
      <c r="H1823" s="14" t="s">
        <v>29080</v>
      </c>
      <c r="I1823" s="14">
        <v>140</v>
      </c>
      <c r="J1823" s="14" t="s">
        <v>30937</v>
      </c>
      <c r="K1823" s="14">
        <v>120</v>
      </c>
      <c r="L1823" s="14" t="s">
        <v>29939</v>
      </c>
      <c r="M1823" s="14" t="s">
        <v>30938</v>
      </c>
      <c r="N1823" s="14" t="s">
        <v>30937</v>
      </c>
      <c r="P1823" s="14" t="s">
        <v>29939</v>
      </c>
    </row>
    <row r="1824" spans="4:16" x14ac:dyDescent="0.25">
      <c r="D1824" s="14">
        <v>8011400760</v>
      </c>
      <c r="E1824" s="14" t="s">
        <v>30943</v>
      </c>
      <c r="F1824" s="14">
        <v>801</v>
      </c>
      <c r="G1824" s="14" t="s">
        <v>30067</v>
      </c>
      <c r="H1824" s="14" t="s">
        <v>29080</v>
      </c>
      <c r="I1824" s="14">
        <v>140</v>
      </c>
      <c r="J1824" s="14" t="s">
        <v>30937</v>
      </c>
      <c r="K1824" s="14">
        <v>120</v>
      </c>
      <c r="L1824" s="14" t="s">
        <v>29939</v>
      </c>
      <c r="M1824" s="14" t="s">
        <v>30938</v>
      </c>
      <c r="N1824" s="14" t="s">
        <v>30937</v>
      </c>
      <c r="P1824" s="14" t="s">
        <v>29939</v>
      </c>
    </row>
    <row r="1825" spans="4:16" x14ac:dyDescent="0.25">
      <c r="D1825" s="14">
        <v>8011400770</v>
      </c>
      <c r="E1825" s="14" t="s">
        <v>30944</v>
      </c>
      <c r="F1825" s="14">
        <v>801</v>
      </c>
      <c r="G1825" s="14" t="s">
        <v>30067</v>
      </c>
      <c r="H1825" s="14" t="s">
        <v>29080</v>
      </c>
      <c r="I1825" s="14">
        <v>140</v>
      </c>
      <c r="J1825" s="14" t="s">
        <v>30937</v>
      </c>
      <c r="K1825" s="14">
        <v>120</v>
      </c>
      <c r="L1825" s="14" t="s">
        <v>29939</v>
      </c>
      <c r="M1825" s="14" t="s">
        <v>30938</v>
      </c>
      <c r="N1825" s="14" t="s">
        <v>30937</v>
      </c>
      <c r="P1825" s="14" t="s">
        <v>29939</v>
      </c>
    </row>
    <row r="1826" spans="4:16" x14ac:dyDescent="0.25">
      <c r="D1826" s="14">
        <v>8011400800</v>
      </c>
      <c r="E1826" s="14" t="s">
        <v>30945</v>
      </c>
      <c r="F1826" s="14">
        <v>801</v>
      </c>
      <c r="G1826" s="14" t="s">
        <v>30067</v>
      </c>
      <c r="H1826" s="14" t="s">
        <v>29080</v>
      </c>
      <c r="I1826" s="14">
        <v>140</v>
      </c>
      <c r="J1826" s="14" t="s">
        <v>30937</v>
      </c>
      <c r="K1826" s="14">
        <v>120</v>
      </c>
      <c r="L1826" s="14" t="s">
        <v>29939</v>
      </c>
      <c r="M1826" s="14" t="s">
        <v>30938</v>
      </c>
      <c r="N1826" s="14" t="s">
        <v>30937</v>
      </c>
      <c r="P1826" s="14" t="s">
        <v>29939</v>
      </c>
    </row>
    <row r="1827" spans="4:16" x14ac:dyDescent="0.25">
      <c r="D1827" s="14">
        <v>8011400830</v>
      </c>
      <c r="E1827" s="14" t="s">
        <v>30946</v>
      </c>
      <c r="F1827" s="14">
        <v>801</v>
      </c>
      <c r="G1827" s="14" t="s">
        <v>30067</v>
      </c>
      <c r="H1827" s="14" t="s">
        <v>29080</v>
      </c>
      <c r="I1827" s="14">
        <v>140</v>
      </c>
      <c r="J1827" s="14" t="s">
        <v>30937</v>
      </c>
      <c r="K1827" s="14">
        <v>120</v>
      </c>
      <c r="L1827" s="14" t="s">
        <v>29939</v>
      </c>
      <c r="M1827" s="14" t="s">
        <v>30938</v>
      </c>
      <c r="N1827" s="14" t="s">
        <v>30937</v>
      </c>
      <c r="P1827" s="14" t="s">
        <v>29939</v>
      </c>
    </row>
    <row r="1828" spans="4:16" x14ac:dyDescent="0.25">
      <c r="D1828" s="14">
        <v>8011400850</v>
      </c>
      <c r="E1828" s="14" t="s">
        <v>30947</v>
      </c>
      <c r="F1828" s="14">
        <v>801</v>
      </c>
      <c r="G1828" s="14" t="s">
        <v>30067</v>
      </c>
      <c r="H1828" s="14" t="s">
        <v>29080</v>
      </c>
      <c r="I1828" s="14">
        <v>140</v>
      </c>
      <c r="J1828" s="14" t="s">
        <v>30937</v>
      </c>
      <c r="K1828" s="14">
        <v>120</v>
      </c>
      <c r="L1828" s="14" t="s">
        <v>29939</v>
      </c>
      <c r="M1828" s="14" t="s">
        <v>30938</v>
      </c>
      <c r="N1828" s="14" t="s">
        <v>30937</v>
      </c>
      <c r="P1828" s="14" t="s">
        <v>29939</v>
      </c>
    </row>
    <row r="1829" spans="4:16" x14ac:dyDescent="0.25">
      <c r="D1829" s="14">
        <v>8011400880</v>
      </c>
      <c r="E1829" s="14" t="s">
        <v>30948</v>
      </c>
      <c r="F1829" s="14">
        <v>801</v>
      </c>
      <c r="G1829" s="14" t="s">
        <v>30473</v>
      </c>
      <c r="H1829" s="14" t="s">
        <v>29080</v>
      </c>
      <c r="I1829" s="14">
        <v>140</v>
      </c>
      <c r="J1829" s="14" t="s">
        <v>30937</v>
      </c>
      <c r="K1829" s="14">
        <v>120</v>
      </c>
      <c r="L1829" s="14" t="s">
        <v>29939</v>
      </c>
      <c r="M1829" s="14" t="s">
        <v>30938</v>
      </c>
      <c r="N1829" s="14" t="s">
        <v>30937</v>
      </c>
      <c r="P1829" s="14" t="s">
        <v>29939</v>
      </c>
    </row>
    <row r="1830" spans="4:16" x14ac:dyDescent="0.25">
      <c r="D1830" s="14">
        <v>8011400900</v>
      </c>
      <c r="E1830" s="14" t="s">
        <v>30949</v>
      </c>
      <c r="F1830" s="14">
        <v>801</v>
      </c>
      <c r="G1830" s="14" t="s">
        <v>30067</v>
      </c>
      <c r="H1830" s="14" t="s">
        <v>29080</v>
      </c>
      <c r="I1830" s="14">
        <v>140</v>
      </c>
      <c r="J1830" s="14" t="s">
        <v>30937</v>
      </c>
      <c r="K1830" s="14">
        <v>120</v>
      </c>
      <c r="L1830" s="14" t="s">
        <v>29939</v>
      </c>
      <c r="M1830" s="14" t="s">
        <v>30938</v>
      </c>
      <c r="N1830" s="14" t="s">
        <v>30937</v>
      </c>
      <c r="P1830" s="14" t="s">
        <v>29939</v>
      </c>
    </row>
    <row r="1831" spans="4:16" x14ac:dyDescent="0.25">
      <c r="D1831" s="14">
        <v>8011400920</v>
      </c>
      <c r="E1831" s="14" t="s">
        <v>30950</v>
      </c>
      <c r="F1831" s="14">
        <v>801</v>
      </c>
      <c r="G1831" s="14" t="s">
        <v>30067</v>
      </c>
      <c r="H1831" s="14" t="s">
        <v>29080</v>
      </c>
      <c r="I1831" s="14">
        <v>140</v>
      </c>
      <c r="J1831" s="14" t="s">
        <v>30937</v>
      </c>
      <c r="K1831" s="14">
        <v>120</v>
      </c>
      <c r="L1831" s="14" t="s">
        <v>29939</v>
      </c>
      <c r="M1831" s="14" t="s">
        <v>30938</v>
      </c>
      <c r="N1831" s="14" t="s">
        <v>30937</v>
      </c>
      <c r="P1831" s="14" t="s">
        <v>29939</v>
      </c>
    </row>
    <row r="1832" spans="4:16" x14ac:dyDescent="0.25">
      <c r="D1832" s="14">
        <v>8011400940</v>
      </c>
      <c r="E1832" s="14" t="s">
        <v>30951</v>
      </c>
      <c r="F1832" s="14">
        <v>801</v>
      </c>
      <c r="G1832" s="14" t="s">
        <v>30067</v>
      </c>
      <c r="H1832" s="14" t="s">
        <v>29080</v>
      </c>
      <c r="I1832" s="14">
        <v>140</v>
      </c>
      <c r="J1832" s="14" t="s">
        <v>30937</v>
      </c>
      <c r="K1832" s="14">
        <v>120</v>
      </c>
      <c r="L1832" s="14" t="s">
        <v>29939</v>
      </c>
      <c r="M1832" s="14" t="s">
        <v>30938</v>
      </c>
      <c r="N1832" s="14" t="s">
        <v>30937</v>
      </c>
      <c r="P1832" s="14" t="s">
        <v>29939</v>
      </c>
    </row>
    <row r="1833" spans="4:16" x14ac:dyDescent="0.25">
      <c r="D1833" s="14">
        <v>8011400950</v>
      </c>
      <c r="E1833" s="14" t="s">
        <v>30952</v>
      </c>
      <c r="F1833" s="14">
        <v>801</v>
      </c>
      <c r="G1833" s="14" t="s">
        <v>30067</v>
      </c>
      <c r="H1833" s="14" t="s">
        <v>29080</v>
      </c>
      <c r="I1833" s="14">
        <v>140</v>
      </c>
      <c r="J1833" s="14" t="s">
        <v>30937</v>
      </c>
      <c r="K1833" s="14">
        <v>120</v>
      </c>
      <c r="L1833" s="14" t="s">
        <v>29939</v>
      </c>
      <c r="M1833" s="14" t="s">
        <v>30938</v>
      </c>
      <c r="N1833" s="14" t="s">
        <v>30937</v>
      </c>
      <c r="P1833" s="14" t="s">
        <v>29939</v>
      </c>
    </row>
    <row r="1834" spans="4:16" x14ac:dyDescent="0.25">
      <c r="D1834" s="14">
        <v>8011400960</v>
      </c>
      <c r="E1834" s="14" t="s">
        <v>30953</v>
      </c>
      <c r="F1834" s="14">
        <v>801</v>
      </c>
      <c r="G1834" s="14" t="s">
        <v>30067</v>
      </c>
      <c r="H1834" s="14" t="s">
        <v>29080</v>
      </c>
      <c r="I1834" s="14">
        <v>140</v>
      </c>
      <c r="J1834" s="14" t="s">
        <v>30937</v>
      </c>
      <c r="K1834" s="14">
        <v>120</v>
      </c>
      <c r="L1834" s="14" t="s">
        <v>29939</v>
      </c>
      <c r="M1834" s="14" t="s">
        <v>30938</v>
      </c>
      <c r="N1834" s="14" t="s">
        <v>30937</v>
      </c>
      <c r="P1834" s="14" t="s">
        <v>29939</v>
      </c>
    </row>
    <row r="1835" spans="4:16" x14ac:dyDescent="0.25">
      <c r="D1835" s="14">
        <v>8011401000</v>
      </c>
      <c r="E1835" s="14" t="s">
        <v>30954</v>
      </c>
      <c r="F1835" s="14">
        <v>801</v>
      </c>
      <c r="G1835" s="14" t="s">
        <v>30067</v>
      </c>
      <c r="H1835" s="14" t="s">
        <v>29080</v>
      </c>
      <c r="I1835" s="14">
        <v>140</v>
      </c>
      <c r="J1835" s="14" t="s">
        <v>30937</v>
      </c>
      <c r="K1835" s="14">
        <v>120</v>
      </c>
      <c r="L1835" s="14" t="s">
        <v>29939</v>
      </c>
      <c r="M1835" s="14" t="s">
        <v>30938</v>
      </c>
      <c r="N1835" s="14" t="s">
        <v>30937</v>
      </c>
      <c r="P1835" s="14" t="s">
        <v>29939</v>
      </c>
    </row>
    <row r="1836" spans="4:16" x14ac:dyDescent="0.25">
      <c r="D1836" s="14">
        <v>8011401010</v>
      </c>
      <c r="E1836" s="14" t="s">
        <v>30955</v>
      </c>
      <c r="F1836" s="14">
        <v>801</v>
      </c>
      <c r="G1836" s="14" t="s">
        <v>30067</v>
      </c>
      <c r="H1836" s="14" t="s">
        <v>29080</v>
      </c>
      <c r="I1836" s="14">
        <v>140</v>
      </c>
      <c r="J1836" s="14" t="s">
        <v>30937</v>
      </c>
      <c r="K1836" s="14">
        <v>120</v>
      </c>
      <c r="L1836" s="14" t="s">
        <v>29939</v>
      </c>
      <c r="M1836" s="14" t="s">
        <v>30938</v>
      </c>
      <c r="N1836" s="14" t="s">
        <v>30937</v>
      </c>
      <c r="P1836" s="14" t="s">
        <v>29939</v>
      </c>
    </row>
    <row r="1837" spans="4:16" x14ac:dyDescent="0.25">
      <c r="D1837" s="14">
        <v>8011401020</v>
      </c>
      <c r="E1837" s="14" t="s">
        <v>30956</v>
      </c>
      <c r="F1837" s="14">
        <v>801</v>
      </c>
      <c r="G1837" s="14" t="s">
        <v>30067</v>
      </c>
      <c r="H1837" s="14" t="s">
        <v>29080</v>
      </c>
      <c r="I1837" s="14">
        <v>140</v>
      </c>
      <c r="J1837" s="14" t="s">
        <v>30937</v>
      </c>
      <c r="K1837" s="14">
        <v>120</v>
      </c>
      <c r="L1837" s="14" t="s">
        <v>29939</v>
      </c>
      <c r="M1837" s="14" t="s">
        <v>30938</v>
      </c>
      <c r="N1837" s="14" t="s">
        <v>30937</v>
      </c>
      <c r="P1837" s="14" t="s">
        <v>29939</v>
      </c>
    </row>
    <row r="1838" spans="4:16" x14ac:dyDescent="0.25">
      <c r="D1838" s="14">
        <v>8011401030</v>
      </c>
      <c r="E1838" s="14" t="s">
        <v>30957</v>
      </c>
      <c r="F1838" s="14">
        <v>801</v>
      </c>
      <c r="G1838" s="14" t="s">
        <v>30067</v>
      </c>
      <c r="H1838" s="14" t="s">
        <v>29080</v>
      </c>
      <c r="I1838" s="14">
        <v>140</v>
      </c>
      <c r="J1838" s="14" t="s">
        <v>30937</v>
      </c>
      <c r="K1838" s="14">
        <v>120</v>
      </c>
      <c r="L1838" s="14" t="s">
        <v>29939</v>
      </c>
      <c r="M1838" s="14" t="s">
        <v>30938</v>
      </c>
      <c r="N1838" s="14" t="s">
        <v>30937</v>
      </c>
      <c r="P1838" s="14" t="s">
        <v>29939</v>
      </c>
    </row>
    <row r="1839" spans="4:16" x14ac:dyDescent="0.25">
      <c r="D1839" s="14">
        <v>8011401040</v>
      </c>
      <c r="E1839" s="14" t="s">
        <v>30958</v>
      </c>
      <c r="F1839" s="14">
        <v>801</v>
      </c>
      <c r="G1839" s="14" t="s">
        <v>30067</v>
      </c>
      <c r="H1839" s="14" t="s">
        <v>29080</v>
      </c>
      <c r="I1839" s="14">
        <v>140</v>
      </c>
      <c r="J1839" s="14" t="s">
        <v>30937</v>
      </c>
      <c r="K1839" s="14">
        <v>120</v>
      </c>
      <c r="L1839" s="14" t="s">
        <v>29939</v>
      </c>
      <c r="M1839" s="14" t="s">
        <v>30938</v>
      </c>
      <c r="N1839" s="14" t="s">
        <v>30937</v>
      </c>
      <c r="P1839" s="14" t="s">
        <v>29939</v>
      </c>
    </row>
    <row r="1840" spans="4:16" x14ac:dyDescent="0.25">
      <c r="D1840" s="14">
        <v>8011401050</v>
      </c>
      <c r="E1840" s="14" t="s">
        <v>30959</v>
      </c>
      <c r="F1840" s="14">
        <v>801</v>
      </c>
      <c r="G1840" s="14" t="s">
        <v>30067</v>
      </c>
      <c r="H1840" s="14" t="s">
        <v>29080</v>
      </c>
      <c r="I1840" s="14">
        <v>140</v>
      </c>
      <c r="J1840" s="14" t="s">
        <v>30937</v>
      </c>
      <c r="K1840" s="14">
        <v>120</v>
      </c>
      <c r="L1840" s="14" t="s">
        <v>29939</v>
      </c>
      <c r="M1840" s="14" t="s">
        <v>30938</v>
      </c>
      <c r="N1840" s="14" t="s">
        <v>30937</v>
      </c>
      <c r="P1840" s="14" t="s">
        <v>29939</v>
      </c>
    </row>
    <row r="1841" spans="4:16" x14ac:dyDescent="0.25">
      <c r="D1841" s="14">
        <v>8011401060</v>
      </c>
      <c r="E1841" s="14" t="s">
        <v>30960</v>
      </c>
      <c r="F1841" s="14">
        <v>801</v>
      </c>
      <c r="G1841" s="14" t="s">
        <v>30067</v>
      </c>
      <c r="H1841" s="14" t="s">
        <v>29080</v>
      </c>
      <c r="I1841" s="14">
        <v>140</v>
      </c>
      <c r="J1841" s="14" t="s">
        <v>30937</v>
      </c>
      <c r="K1841" s="14">
        <v>120</v>
      </c>
      <c r="L1841" s="14" t="s">
        <v>29939</v>
      </c>
      <c r="M1841" s="14" t="s">
        <v>30938</v>
      </c>
      <c r="N1841" s="14" t="s">
        <v>30937</v>
      </c>
      <c r="P1841" s="14" t="s">
        <v>29939</v>
      </c>
    </row>
    <row r="1842" spans="4:16" x14ac:dyDescent="0.25">
      <c r="D1842" s="14">
        <v>8011401100</v>
      </c>
      <c r="E1842" s="14" t="s">
        <v>30961</v>
      </c>
      <c r="F1842" s="14">
        <v>801</v>
      </c>
      <c r="G1842" s="14" t="s">
        <v>30067</v>
      </c>
      <c r="H1842" s="14" t="s">
        <v>29080</v>
      </c>
      <c r="I1842" s="14">
        <v>140</v>
      </c>
      <c r="J1842" s="14" t="s">
        <v>30937</v>
      </c>
      <c r="K1842" s="14">
        <v>120</v>
      </c>
      <c r="L1842" s="14" t="s">
        <v>29939</v>
      </c>
      <c r="M1842" s="14" t="s">
        <v>30938</v>
      </c>
      <c r="N1842" s="14" t="s">
        <v>30937</v>
      </c>
      <c r="P1842" s="14" t="s">
        <v>29939</v>
      </c>
    </row>
    <row r="1843" spans="4:16" x14ac:dyDescent="0.25">
      <c r="D1843" s="14">
        <v>8011401100</v>
      </c>
      <c r="E1843" s="14" t="s">
        <v>30961</v>
      </c>
      <c r="F1843" s="14">
        <v>801</v>
      </c>
      <c r="G1843" s="14" t="s">
        <v>30473</v>
      </c>
      <c r="H1843" s="14" t="s">
        <v>29080</v>
      </c>
      <c r="I1843" s="14">
        <v>140</v>
      </c>
      <c r="J1843" s="14" t="s">
        <v>30937</v>
      </c>
      <c r="K1843" s="14">
        <v>120</v>
      </c>
      <c r="L1843" s="14" t="s">
        <v>29939</v>
      </c>
      <c r="M1843" s="14" t="s">
        <v>30938</v>
      </c>
      <c r="N1843" s="14" t="s">
        <v>30937</v>
      </c>
      <c r="P1843" s="14" t="s">
        <v>29939</v>
      </c>
    </row>
    <row r="1844" spans="4:16" x14ac:dyDescent="0.25">
      <c r="D1844" s="14">
        <v>8011401110</v>
      </c>
      <c r="E1844" s="14" t="s">
        <v>30962</v>
      </c>
      <c r="F1844" s="14">
        <v>801</v>
      </c>
      <c r="G1844" s="14" t="s">
        <v>30067</v>
      </c>
      <c r="H1844" s="14" t="s">
        <v>29080</v>
      </c>
      <c r="I1844" s="14">
        <v>140</v>
      </c>
      <c r="J1844" s="14" t="s">
        <v>30937</v>
      </c>
      <c r="K1844" s="14">
        <v>120</v>
      </c>
      <c r="L1844" s="14" t="s">
        <v>29939</v>
      </c>
      <c r="M1844" s="14" t="s">
        <v>30938</v>
      </c>
      <c r="N1844" s="14" t="s">
        <v>30937</v>
      </c>
      <c r="P1844" s="14" t="s">
        <v>29939</v>
      </c>
    </row>
    <row r="1845" spans="4:16" x14ac:dyDescent="0.25">
      <c r="D1845" s="14">
        <v>8011401140</v>
      </c>
      <c r="E1845" s="14" t="s">
        <v>30963</v>
      </c>
      <c r="F1845" s="14">
        <v>801</v>
      </c>
      <c r="G1845" s="14" t="s">
        <v>30067</v>
      </c>
      <c r="H1845" s="14" t="s">
        <v>29080</v>
      </c>
      <c r="I1845" s="14">
        <v>140</v>
      </c>
      <c r="J1845" s="14" t="s">
        <v>30937</v>
      </c>
      <c r="K1845" s="14">
        <v>120</v>
      </c>
      <c r="L1845" s="14" t="s">
        <v>29939</v>
      </c>
      <c r="M1845" s="14" t="s">
        <v>30938</v>
      </c>
      <c r="N1845" s="14" t="s">
        <v>30937</v>
      </c>
      <c r="P1845" s="14" t="s">
        <v>29939</v>
      </c>
    </row>
    <row r="1846" spans="4:16" x14ac:dyDescent="0.25">
      <c r="D1846" s="14">
        <v>8011401150</v>
      </c>
      <c r="E1846" s="14" t="s">
        <v>30964</v>
      </c>
      <c r="F1846" s="14">
        <v>801</v>
      </c>
      <c r="G1846" s="14" t="s">
        <v>30067</v>
      </c>
      <c r="H1846" s="14" t="s">
        <v>29080</v>
      </c>
      <c r="I1846" s="14">
        <v>140</v>
      </c>
      <c r="J1846" s="14" t="s">
        <v>30937</v>
      </c>
      <c r="K1846" s="14">
        <v>120</v>
      </c>
      <c r="L1846" s="14" t="s">
        <v>29939</v>
      </c>
      <c r="M1846" s="14" t="s">
        <v>30938</v>
      </c>
      <c r="N1846" s="14" t="s">
        <v>30937</v>
      </c>
      <c r="P1846" s="14" t="s">
        <v>29939</v>
      </c>
    </row>
    <row r="1847" spans="4:16" x14ac:dyDescent="0.25">
      <c r="D1847" s="14">
        <v>8011401170</v>
      </c>
      <c r="E1847" s="14" t="s">
        <v>30965</v>
      </c>
      <c r="F1847" s="14">
        <v>801</v>
      </c>
      <c r="G1847" s="14" t="s">
        <v>30067</v>
      </c>
      <c r="H1847" s="14" t="s">
        <v>29080</v>
      </c>
      <c r="I1847" s="14">
        <v>140</v>
      </c>
      <c r="J1847" s="14" t="s">
        <v>30937</v>
      </c>
      <c r="K1847" s="14">
        <v>120</v>
      </c>
      <c r="L1847" s="14" t="s">
        <v>29939</v>
      </c>
      <c r="M1847" s="14" t="s">
        <v>30938</v>
      </c>
      <c r="N1847" s="14" t="s">
        <v>30937</v>
      </c>
      <c r="P1847" s="14" t="s">
        <v>29939</v>
      </c>
    </row>
    <row r="1848" spans="4:16" x14ac:dyDescent="0.25">
      <c r="D1848" s="14">
        <v>8011401200</v>
      </c>
      <c r="E1848" s="14" t="s">
        <v>30966</v>
      </c>
      <c r="F1848" s="14">
        <v>801</v>
      </c>
      <c r="G1848" s="14" t="s">
        <v>30067</v>
      </c>
      <c r="H1848" s="14" t="s">
        <v>29080</v>
      </c>
      <c r="I1848" s="14">
        <v>140</v>
      </c>
      <c r="J1848" s="14" t="s">
        <v>30937</v>
      </c>
      <c r="K1848" s="14">
        <v>120</v>
      </c>
      <c r="L1848" s="14" t="s">
        <v>29939</v>
      </c>
      <c r="M1848" s="14" t="s">
        <v>30938</v>
      </c>
      <c r="N1848" s="14" t="s">
        <v>30937</v>
      </c>
      <c r="P1848" s="14" t="s">
        <v>29939</v>
      </c>
    </row>
    <row r="1849" spans="4:16" x14ac:dyDescent="0.25">
      <c r="D1849" s="14">
        <v>8011401200</v>
      </c>
      <c r="E1849" s="14" t="s">
        <v>30966</v>
      </c>
      <c r="F1849" s="14">
        <v>801</v>
      </c>
      <c r="G1849" s="14" t="s">
        <v>30473</v>
      </c>
      <c r="H1849" s="14" t="s">
        <v>29080</v>
      </c>
      <c r="I1849" s="14">
        <v>140</v>
      </c>
      <c r="J1849" s="14" t="s">
        <v>30937</v>
      </c>
      <c r="K1849" s="14">
        <v>120</v>
      </c>
      <c r="L1849" s="14" t="s">
        <v>29939</v>
      </c>
      <c r="M1849" s="14" t="s">
        <v>30938</v>
      </c>
      <c r="N1849" s="14" t="s">
        <v>30937</v>
      </c>
      <c r="P1849" s="14" t="s">
        <v>29939</v>
      </c>
    </row>
    <row r="1850" spans="4:16" x14ac:dyDescent="0.25">
      <c r="D1850" s="14">
        <v>8011401240</v>
      </c>
      <c r="E1850" s="14" t="s">
        <v>30967</v>
      </c>
      <c r="F1850" s="14">
        <v>801</v>
      </c>
      <c r="G1850" s="14" t="s">
        <v>30067</v>
      </c>
      <c r="H1850" s="14" t="s">
        <v>29080</v>
      </c>
      <c r="I1850" s="14">
        <v>140</v>
      </c>
      <c r="J1850" s="14" t="s">
        <v>30937</v>
      </c>
      <c r="K1850" s="14">
        <v>120</v>
      </c>
      <c r="L1850" s="14" t="s">
        <v>29939</v>
      </c>
      <c r="M1850" s="14" t="s">
        <v>30938</v>
      </c>
      <c r="N1850" s="14" t="s">
        <v>30937</v>
      </c>
      <c r="P1850" s="14" t="s">
        <v>29939</v>
      </c>
    </row>
    <row r="1851" spans="4:16" x14ac:dyDescent="0.25">
      <c r="D1851" s="14">
        <v>8011401250</v>
      </c>
      <c r="E1851" s="14" t="s">
        <v>30968</v>
      </c>
      <c r="F1851" s="14">
        <v>801</v>
      </c>
      <c r="G1851" s="14" t="s">
        <v>30067</v>
      </c>
      <c r="H1851" s="14" t="s">
        <v>29080</v>
      </c>
      <c r="I1851" s="14">
        <v>140</v>
      </c>
      <c r="J1851" s="14" t="s">
        <v>30937</v>
      </c>
      <c r="K1851" s="14">
        <v>120</v>
      </c>
      <c r="L1851" s="14" t="s">
        <v>29939</v>
      </c>
      <c r="M1851" s="14" t="s">
        <v>30938</v>
      </c>
      <c r="N1851" s="14" t="s">
        <v>30937</v>
      </c>
      <c r="P1851" s="14" t="s">
        <v>29939</v>
      </c>
    </row>
    <row r="1852" spans="4:16" x14ac:dyDescent="0.25">
      <c r="D1852" s="14">
        <v>8011401260</v>
      </c>
      <c r="E1852" s="14" t="s">
        <v>30969</v>
      </c>
      <c r="F1852" s="14">
        <v>801</v>
      </c>
      <c r="G1852" s="14" t="s">
        <v>30067</v>
      </c>
      <c r="H1852" s="14" t="s">
        <v>29080</v>
      </c>
      <c r="I1852" s="14">
        <v>140</v>
      </c>
      <c r="J1852" s="14" t="s">
        <v>30937</v>
      </c>
      <c r="K1852" s="14">
        <v>120</v>
      </c>
      <c r="L1852" s="14" t="s">
        <v>29939</v>
      </c>
      <c r="M1852" s="14" t="s">
        <v>30938</v>
      </c>
      <c r="N1852" s="14" t="s">
        <v>30937</v>
      </c>
      <c r="P1852" s="14" t="s">
        <v>29939</v>
      </c>
    </row>
    <row r="1853" spans="4:16" x14ac:dyDescent="0.25">
      <c r="D1853" s="14">
        <v>8011401280</v>
      </c>
      <c r="E1853" s="14" t="s">
        <v>30970</v>
      </c>
      <c r="F1853" s="14">
        <v>801</v>
      </c>
      <c r="G1853" s="14" t="s">
        <v>30067</v>
      </c>
      <c r="H1853" s="14" t="s">
        <v>29080</v>
      </c>
      <c r="I1853" s="14">
        <v>140</v>
      </c>
      <c r="J1853" s="14" t="s">
        <v>30937</v>
      </c>
      <c r="K1853" s="14">
        <v>120</v>
      </c>
      <c r="L1853" s="14" t="s">
        <v>29939</v>
      </c>
      <c r="M1853" s="14" t="s">
        <v>30938</v>
      </c>
      <c r="N1853" s="14" t="s">
        <v>30937</v>
      </c>
      <c r="P1853" s="14" t="s">
        <v>29939</v>
      </c>
    </row>
    <row r="1854" spans="4:16" x14ac:dyDescent="0.25">
      <c r="D1854" s="14">
        <v>8011401300</v>
      </c>
      <c r="E1854" s="14" t="s">
        <v>30971</v>
      </c>
      <c r="F1854" s="14">
        <v>801</v>
      </c>
      <c r="G1854" s="14" t="s">
        <v>30067</v>
      </c>
      <c r="H1854" s="14" t="s">
        <v>29080</v>
      </c>
      <c r="I1854" s="14">
        <v>140</v>
      </c>
      <c r="J1854" s="14" t="s">
        <v>30937</v>
      </c>
      <c r="K1854" s="14">
        <v>120</v>
      </c>
      <c r="L1854" s="14" t="s">
        <v>29939</v>
      </c>
      <c r="M1854" s="14" t="s">
        <v>30938</v>
      </c>
      <c r="N1854" s="14" t="s">
        <v>30937</v>
      </c>
      <c r="P1854" s="14" t="s">
        <v>29939</v>
      </c>
    </row>
    <row r="1855" spans="4:16" x14ac:dyDescent="0.25">
      <c r="D1855" s="14">
        <v>8011401350</v>
      </c>
      <c r="E1855" s="14" t="s">
        <v>30972</v>
      </c>
      <c r="F1855" s="14">
        <v>801</v>
      </c>
      <c r="G1855" s="14" t="s">
        <v>30067</v>
      </c>
      <c r="H1855" s="14" t="s">
        <v>29080</v>
      </c>
      <c r="I1855" s="14">
        <v>140</v>
      </c>
      <c r="J1855" s="14" t="s">
        <v>30937</v>
      </c>
      <c r="K1855" s="14">
        <v>120</v>
      </c>
      <c r="L1855" s="14" t="s">
        <v>29939</v>
      </c>
      <c r="M1855" s="14" t="s">
        <v>30938</v>
      </c>
      <c r="N1855" s="14" t="s">
        <v>30937</v>
      </c>
      <c r="P1855" s="14" t="s">
        <v>29939</v>
      </c>
    </row>
    <row r="1856" spans="4:16" x14ac:dyDescent="0.25">
      <c r="D1856" s="14">
        <v>8011401370</v>
      </c>
      <c r="E1856" s="14" t="s">
        <v>30973</v>
      </c>
      <c r="F1856" s="14">
        <v>801</v>
      </c>
      <c r="G1856" s="14" t="s">
        <v>30067</v>
      </c>
      <c r="H1856" s="14" t="s">
        <v>29080</v>
      </c>
      <c r="I1856" s="14">
        <v>140</v>
      </c>
      <c r="J1856" s="14" t="s">
        <v>30937</v>
      </c>
      <c r="K1856" s="14">
        <v>120</v>
      </c>
      <c r="L1856" s="14" t="s">
        <v>29939</v>
      </c>
      <c r="M1856" s="14" t="s">
        <v>30938</v>
      </c>
      <c r="N1856" s="14" t="s">
        <v>30937</v>
      </c>
      <c r="P1856" s="14" t="s">
        <v>29939</v>
      </c>
    </row>
    <row r="1857" spans="4:16" x14ac:dyDescent="0.25">
      <c r="D1857" s="14">
        <v>8011401400</v>
      </c>
      <c r="E1857" s="14" t="s">
        <v>30974</v>
      </c>
      <c r="F1857" s="14">
        <v>801</v>
      </c>
      <c r="G1857" s="14" t="s">
        <v>30067</v>
      </c>
      <c r="H1857" s="14" t="s">
        <v>29080</v>
      </c>
      <c r="I1857" s="14">
        <v>140</v>
      </c>
      <c r="J1857" s="14" t="s">
        <v>30937</v>
      </c>
      <c r="K1857" s="14">
        <v>120</v>
      </c>
      <c r="L1857" s="14" t="s">
        <v>29939</v>
      </c>
      <c r="M1857" s="14" t="s">
        <v>30938</v>
      </c>
      <c r="N1857" s="14" t="s">
        <v>30937</v>
      </c>
      <c r="P1857" s="14" t="s">
        <v>29939</v>
      </c>
    </row>
    <row r="1858" spans="4:16" x14ac:dyDescent="0.25">
      <c r="D1858" s="14">
        <v>8011401430</v>
      </c>
      <c r="E1858" s="14" t="s">
        <v>30975</v>
      </c>
      <c r="F1858" s="14">
        <v>801</v>
      </c>
      <c r="G1858" s="14" t="s">
        <v>30067</v>
      </c>
      <c r="H1858" s="14" t="s">
        <v>29080</v>
      </c>
      <c r="I1858" s="14">
        <v>140</v>
      </c>
      <c r="J1858" s="14" t="s">
        <v>30937</v>
      </c>
      <c r="K1858" s="14">
        <v>120</v>
      </c>
      <c r="L1858" s="14" t="s">
        <v>29939</v>
      </c>
      <c r="M1858" s="14" t="s">
        <v>30938</v>
      </c>
      <c r="N1858" s="14" t="s">
        <v>30937</v>
      </c>
      <c r="P1858" s="14" t="s">
        <v>29939</v>
      </c>
    </row>
    <row r="1859" spans="4:16" x14ac:dyDescent="0.25">
      <c r="D1859" s="14">
        <v>8011401450</v>
      </c>
      <c r="E1859" s="14" t="s">
        <v>30976</v>
      </c>
      <c r="F1859" s="14">
        <v>801</v>
      </c>
      <c r="G1859" s="14" t="s">
        <v>30067</v>
      </c>
      <c r="H1859" s="14" t="s">
        <v>29080</v>
      </c>
      <c r="I1859" s="14">
        <v>140</v>
      </c>
      <c r="J1859" s="14" t="s">
        <v>30937</v>
      </c>
      <c r="K1859" s="14">
        <v>120</v>
      </c>
      <c r="L1859" s="14" t="s">
        <v>29939</v>
      </c>
      <c r="M1859" s="14" t="s">
        <v>30938</v>
      </c>
      <c r="N1859" s="14" t="s">
        <v>30937</v>
      </c>
      <c r="P1859" s="14" t="s">
        <v>29939</v>
      </c>
    </row>
    <row r="1860" spans="4:16" x14ac:dyDescent="0.25">
      <c r="D1860" s="14">
        <v>8011401500</v>
      </c>
      <c r="E1860" s="14" t="s">
        <v>30977</v>
      </c>
      <c r="F1860" s="14">
        <v>801</v>
      </c>
      <c r="G1860" s="14" t="s">
        <v>30067</v>
      </c>
      <c r="H1860" s="14" t="s">
        <v>29080</v>
      </c>
      <c r="I1860" s="14">
        <v>140</v>
      </c>
      <c r="J1860" s="14" t="s">
        <v>30937</v>
      </c>
      <c r="K1860" s="14">
        <v>120</v>
      </c>
      <c r="L1860" s="14" t="s">
        <v>29939</v>
      </c>
      <c r="M1860" s="14" t="s">
        <v>30938</v>
      </c>
      <c r="N1860" s="14" t="s">
        <v>30937</v>
      </c>
      <c r="P1860" s="14" t="s">
        <v>29939</v>
      </c>
    </row>
    <row r="1861" spans="4:16" x14ac:dyDescent="0.25">
      <c r="D1861" s="14">
        <v>8011401520</v>
      </c>
      <c r="E1861" s="14" t="s">
        <v>30978</v>
      </c>
      <c r="F1861" s="14">
        <v>801</v>
      </c>
      <c r="G1861" s="14" t="s">
        <v>30067</v>
      </c>
      <c r="H1861" s="14" t="s">
        <v>29080</v>
      </c>
      <c r="I1861" s="14">
        <v>140</v>
      </c>
      <c r="J1861" s="14" t="s">
        <v>30937</v>
      </c>
      <c r="K1861" s="14">
        <v>120</v>
      </c>
      <c r="L1861" s="14" t="s">
        <v>29939</v>
      </c>
      <c r="M1861" s="14" t="s">
        <v>30938</v>
      </c>
      <c r="N1861" s="14" t="s">
        <v>30937</v>
      </c>
      <c r="P1861" s="14" t="s">
        <v>29939</v>
      </c>
    </row>
    <row r="1862" spans="4:16" x14ac:dyDescent="0.25">
      <c r="D1862" s="14">
        <v>8011401540</v>
      </c>
      <c r="E1862" s="14" t="s">
        <v>30979</v>
      </c>
      <c r="F1862" s="14">
        <v>801</v>
      </c>
      <c r="G1862" s="14" t="s">
        <v>30067</v>
      </c>
      <c r="H1862" s="14" t="s">
        <v>29080</v>
      </c>
      <c r="I1862" s="14">
        <v>140</v>
      </c>
      <c r="J1862" s="14" t="s">
        <v>30937</v>
      </c>
      <c r="K1862" s="14">
        <v>120</v>
      </c>
      <c r="L1862" s="14" t="s">
        <v>29939</v>
      </c>
      <c r="M1862" s="14" t="s">
        <v>30938</v>
      </c>
      <c r="N1862" s="14" t="s">
        <v>30937</v>
      </c>
      <c r="P1862" s="14" t="s">
        <v>29939</v>
      </c>
    </row>
    <row r="1863" spans="4:16" x14ac:dyDescent="0.25">
      <c r="D1863" s="14">
        <v>8011401550</v>
      </c>
      <c r="E1863" s="14" t="s">
        <v>30980</v>
      </c>
      <c r="F1863" s="14">
        <v>801</v>
      </c>
      <c r="G1863" s="14" t="s">
        <v>30067</v>
      </c>
      <c r="H1863" s="14" t="s">
        <v>29080</v>
      </c>
      <c r="I1863" s="14">
        <v>140</v>
      </c>
      <c r="J1863" s="14" t="s">
        <v>30937</v>
      </c>
      <c r="K1863" s="14">
        <v>120</v>
      </c>
      <c r="L1863" s="14" t="s">
        <v>29939</v>
      </c>
      <c r="M1863" s="14" t="s">
        <v>30938</v>
      </c>
      <c r="N1863" s="14" t="s">
        <v>30937</v>
      </c>
      <c r="P1863" s="14" t="s">
        <v>29939</v>
      </c>
    </row>
    <row r="1864" spans="4:16" x14ac:dyDescent="0.25">
      <c r="D1864" s="14">
        <v>8011401600</v>
      </c>
      <c r="E1864" s="14" t="s">
        <v>30981</v>
      </c>
      <c r="F1864" s="14">
        <v>801</v>
      </c>
      <c r="G1864" s="14" t="s">
        <v>30067</v>
      </c>
      <c r="H1864" s="14" t="s">
        <v>29080</v>
      </c>
      <c r="I1864" s="14">
        <v>140</v>
      </c>
      <c r="J1864" s="14" t="s">
        <v>30937</v>
      </c>
      <c r="K1864" s="14">
        <v>120</v>
      </c>
      <c r="L1864" s="14" t="s">
        <v>29939</v>
      </c>
      <c r="M1864" s="14" t="s">
        <v>30938</v>
      </c>
      <c r="N1864" s="14" t="s">
        <v>30937</v>
      </c>
      <c r="P1864" s="14" t="s">
        <v>29939</v>
      </c>
    </row>
    <row r="1865" spans="4:16" x14ac:dyDescent="0.25">
      <c r="D1865" s="14">
        <v>8011401610</v>
      </c>
      <c r="E1865" s="14" t="s">
        <v>30982</v>
      </c>
      <c r="F1865" s="14">
        <v>801</v>
      </c>
      <c r="G1865" s="14" t="s">
        <v>30067</v>
      </c>
      <c r="H1865" s="14" t="s">
        <v>29080</v>
      </c>
      <c r="I1865" s="14">
        <v>140</v>
      </c>
      <c r="J1865" s="14" t="s">
        <v>30937</v>
      </c>
      <c r="K1865" s="14">
        <v>120</v>
      </c>
      <c r="L1865" s="14" t="s">
        <v>29939</v>
      </c>
      <c r="M1865" s="14" t="s">
        <v>30938</v>
      </c>
      <c r="N1865" s="14" t="s">
        <v>30937</v>
      </c>
      <c r="P1865" s="14" t="s">
        <v>29939</v>
      </c>
    </row>
    <row r="1866" spans="4:16" x14ac:dyDescent="0.25">
      <c r="D1866" s="14">
        <v>8011401650</v>
      </c>
      <c r="E1866" s="14" t="s">
        <v>30983</v>
      </c>
      <c r="F1866" s="14">
        <v>801</v>
      </c>
      <c r="G1866" s="14" t="s">
        <v>30067</v>
      </c>
      <c r="H1866" s="14" t="s">
        <v>29080</v>
      </c>
      <c r="I1866" s="14">
        <v>140</v>
      </c>
      <c r="J1866" s="14" t="s">
        <v>30937</v>
      </c>
      <c r="K1866" s="14">
        <v>120</v>
      </c>
      <c r="L1866" s="14" t="s">
        <v>29939</v>
      </c>
      <c r="M1866" s="14" t="s">
        <v>30938</v>
      </c>
      <c r="N1866" s="14" t="s">
        <v>30937</v>
      </c>
      <c r="P1866" s="14" t="s">
        <v>29939</v>
      </c>
    </row>
    <row r="1867" spans="4:16" x14ac:dyDescent="0.25">
      <c r="D1867" s="14">
        <v>8011401680</v>
      </c>
      <c r="E1867" s="14" t="s">
        <v>30984</v>
      </c>
      <c r="F1867" s="14">
        <v>801</v>
      </c>
      <c r="G1867" s="14" t="s">
        <v>30067</v>
      </c>
      <c r="H1867" s="14" t="s">
        <v>29080</v>
      </c>
      <c r="I1867" s="14">
        <v>140</v>
      </c>
      <c r="J1867" s="14" t="s">
        <v>30937</v>
      </c>
      <c r="K1867" s="14">
        <v>120</v>
      </c>
      <c r="L1867" s="14" t="s">
        <v>29939</v>
      </c>
      <c r="M1867" s="14" t="s">
        <v>30938</v>
      </c>
      <c r="N1867" s="14" t="s">
        <v>30937</v>
      </c>
      <c r="P1867" s="14" t="s">
        <v>29939</v>
      </c>
    </row>
    <row r="1868" spans="4:16" x14ac:dyDescent="0.25">
      <c r="D1868" s="14">
        <v>8011401700</v>
      </c>
      <c r="E1868" s="14" t="s">
        <v>30985</v>
      </c>
      <c r="F1868" s="14">
        <v>801</v>
      </c>
      <c r="G1868" s="14" t="s">
        <v>30067</v>
      </c>
      <c r="H1868" s="14" t="s">
        <v>29080</v>
      </c>
      <c r="I1868" s="14">
        <v>140</v>
      </c>
      <c r="J1868" s="14" t="s">
        <v>30937</v>
      </c>
      <c r="K1868" s="14">
        <v>120</v>
      </c>
      <c r="L1868" s="14" t="s">
        <v>29939</v>
      </c>
      <c r="M1868" s="14" t="s">
        <v>30938</v>
      </c>
      <c r="N1868" s="14" t="s">
        <v>30937</v>
      </c>
      <c r="P1868" s="14" t="s">
        <v>29939</v>
      </c>
    </row>
    <row r="1869" spans="4:16" x14ac:dyDescent="0.25">
      <c r="D1869" s="14">
        <v>8011401740</v>
      </c>
      <c r="E1869" s="14" t="s">
        <v>30986</v>
      </c>
      <c r="F1869" s="14">
        <v>801</v>
      </c>
      <c r="G1869" s="14" t="s">
        <v>30067</v>
      </c>
      <c r="H1869" s="14" t="s">
        <v>29080</v>
      </c>
      <c r="I1869" s="14">
        <v>140</v>
      </c>
      <c r="J1869" s="14" t="s">
        <v>30937</v>
      </c>
      <c r="K1869" s="14">
        <v>120</v>
      </c>
      <c r="L1869" s="14" t="s">
        <v>29939</v>
      </c>
      <c r="M1869" s="14" t="s">
        <v>30938</v>
      </c>
      <c r="N1869" s="14" t="s">
        <v>30937</v>
      </c>
      <c r="P1869" s="14" t="s">
        <v>29939</v>
      </c>
    </row>
    <row r="1870" spans="4:16" x14ac:dyDescent="0.25">
      <c r="D1870" s="14">
        <v>8011401770</v>
      </c>
      <c r="E1870" s="14" t="s">
        <v>30987</v>
      </c>
      <c r="F1870" s="14">
        <v>801</v>
      </c>
      <c r="G1870" s="14" t="s">
        <v>30067</v>
      </c>
      <c r="H1870" s="14" t="s">
        <v>29080</v>
      </c>
      <c r="I1870" s="14">
        <v>140</v>
      </c>
      <c r="J1870" s="14" t="s">
        <v>30937</v>
      </c>
      <c r="K1870" s="14">
        <v>120</v>
      </c>
      <c r="L1870" s="14" t="s">
        <v>29939</v>
      </c>
      <c r="M1870" s="14" t="s">
        <v>30938</v>
      </c>
      <c r="N1870" s="14" t="s">
        <v>30937</v>
      </c>
      <c r="P1870" s="14" t="s">
        <v>29939</v>
      </c>
    </row>
    <row r="1871" spans="4:16" x14ac:dyDescent="0.25">
      <c r="D1871" s="14">
        <v>8011401780</v>
      </c>
      <c r="E1871" s="14" t="s">
        <v>30988</v>
      </c>
      <c r="F1871" s="14">
        <v>801</v>
      </c>
      <c r="G1871" s="14" t="s">
        <v>30067</v>
      </c>
      <c r="H1871" s="14" t="s">
        <v>29080</v>
      </c>
      <c r="I1871" s="14">
        <v>140</v>
      </c>
      <c r="J1871" s="14" t="s">
        <v>30937</v>
      </c>
      <c r="K1871" s="14">
        <v>120</v>
      </c>
      <c r="L1871" s="14" t="s">
        <v>29939</v>
      </c>
      <c r="M1871" s="14" t="s">
        <v>30938</v>
      </c>
      <c r="N1871" s="14" t="s">
        <v>30937</v>
      </c>
      <c r="P1871" s="14" t="s">
        <v>29939</v>
      </c>
    </row>
    <row r="1872" spans="4:16" x14ac:dyDescent="0.25">
      <c r="D1872" s="14">
        <v>8011401800</v>
      </c>
      <c r="E1872" s="14" t="s">
        <v>30989</v>
      </c>
      <c r="F1872" s="14">
        <v>801</v>
      </c>
      <c r="G1872" s="14" t="s">
        <v>30067</v>
      </c>
      <c r="H1872" s="14" t="s">
        <v>29080</v>
      </c>
      <c r="I1872" s="14">
        <v>140</v>
      </c>
      <c r="J1872" s="14" t="s">
        <v>30937</v>
      </c>
      <c r="K1872" s="14">
        <v>120</v>
      </c>
      <c r="L1872" s="14" t="s">
        <v>29939</v>
      </c>
      <c r="M1872" s="14" t="s">
        <v>30938</v>
      </c>
      <c r="N1872" s="14" t="s">
        <v>30937</v>
      </c>
      <c r="P1872" s="14" t="s">
        <v>29939</v>
      </c>
    </row>
    <row r="1873" spans="4:16" x14ac:dyDescent="0.25">
      <c r="D1873" s="14">
        <v>8011401810</v>
      </c>
      <c r="E1873" s="14" t="s">
        <v>30990</v>
      </c>
      <c r="F1873" s="14">
        <v>801</v>
      </c>
      <c r="G1873" s="14" t="s">
        <v>30067</v>
      </c>
      <c r="H1873" s="14" t="s">
        <v>29080</v>
      </c>
      <c r="I1873" s="14">
        <v>140</v>
      </c>
      <c r="J1873" s="14" t="s">
        <v>30937</v>
      </c>
      <c r="K1873" s="14">
        <v>120</v>
      </c>
      <c r="L1873" s="14" t="s">
        <v>29939</v>
      </c>
      <c r="M1873" s="14" t="s">
        <v>30938</v>
      </c>
      <c r="N1873" s="14" t="s">
        <v>30937</v>
      </c>
      <c r="P1873" s="14" t="s">
        <v>29939</v>
      </c>
    </row>
    <row r="1874" spans="4:16" x14ac:dyDescent="0.25">
      <c r="D1874" s="14">
        <v>8011401840</v>
      </c>
      <c r="E1874" s="14" t="s">
        <v>30991</v>
      </c>
      <c r="F1874" s="14">
        <v>801</v>
      </c>
      <c r="G1874" s="14" t="s">
        <v>30067</v>
      </c>
      <c r="H1874" s="14" t="s">
        <v>29080</v>
      </c>
      <c r="I1874" s="14">
        <v>140</v>
      </c>
      <c r="J1874" s="14" t="s">
        <v>30937</v>
      </c>
      <c r="K1874" s="14">
        <v>120</v>
      </c>
      <c r="L1874" s="14" t="s">
        <v>29939</v>
      </c>
      <c r="M1874" s="14" t="s">
        <v>30938</v>
      </c>
      <c r="N1874" s="14" t="s">
        <v>30937</v>
      </c>
      <c r="P1874" s="14" t="s">
        <v>29939</v>
      </c>
    </row>
    <row r="1875" spans="4:16" x14ac:dyDescent="0.25">
      <c r="D1875" s="14">
        <v>8011401870</v>
      </c>
      <c r="E1875" s="14" t="s">
        <v>30992</v>
      </c>
      <c r="F1875" s="14">
        <v>801</v>
      </c>
      <c r="G1875" s="14" t="s">
        <v>30067</v>
      </c>
      <c r="H1875" s="14" t="s">
        <v>29080</v>
      </c>
      <c r="I1875" s="14">
        <v>140</v>
      </c>
      <c r="J1875" s="14" t="s">
        <v>30937</v>
      </c>
      <c r="K1875" s="14">
        <v>120</v>
      </c>
      <c r="L1875" s="14" t="s">
        <v>29939</v>
      </c>
      <c r="M1875" s="14" t="s">
        <v>30938</v>
      </c>
      <c r="N1875" s="14" t="s">
        <v>30937</v>
      </c>
      <c r="P1875" s="14" t="s">
        <v>29939</v>
      </c>
    </row>
    <row r="1876" spans="4:16" x14ac:dyDescent="0.25">
      <c r="D1876" s="14">
        <v>8011401880</v>
      </c>
      <c r="E1876" s="14" t="s">
        <v>30993</v>
      </c>
      <c r="F1876" s="14">
        <v>801</v>
      </c>
      <c r="G1876" s="14" t="s">
        <v>30067</v>
      </c>
      <c r="H1876" s="14" t="s">
        <v>29080</v>
      </c>
      <c r="I1876" s="14">
        <v>140</v>
      </c>
      <c r="J1876" s="14" t="s">
        <v>30937</v>
      </c>
      <c r="K1876" s="14">
        <v>120</v>
      </c>
      <c r="L1876" s="14" t="s">
        <v>29939</v>
      </c>
      <c r="M1876" s="14" t="s">
        <v>30938</v>
      </c>
      <c r="N1876" s="14" t="s">
        <v>30937</v>
      </c>
      <c r="P1876" s="14" t="s">
        <v>29939</v>
      </c>
    </row>
    <row r="1877" spans="4:16" x14ac:dyDescent="0.25">
      <c r="D1877" s="14">
        <v>8011401900</v>
      </c>
      <c r="E1877" s="14" t="s">
        <v>30994</v>
      </c>
      <c r="F1877" s="14">
        <v>801</v>
      </c>
      <c r="G1877" s="14" t="s">
        <v>30067</v>
      </c>
      <c r="H1877" s="14" t="s">
        <v>29080</v>
      </c>
      <c r="I1877" s="14">
        <v>140</v>
      </c>
      <c r="J1877" s="14" t="s">
        <v>30937</v>
      </c>
      <c r="K1877" s="14">
        <v>120</v>
      </c>
      <c r="L1877" s="14" t="s">
        <v>29939</v>
      </c>
      <c r="M1877" s="14" t="s">
        <v>30938</v>
      </c>
      <c r="N1877" s="14" t="s">
        <v>30937</v>
      </c>
      <c r="P1877" s="14" t="s">
        <v>29939</v>
      </c>
    </row>
    <row r="1878" spans="4:16" x14ac:dyDescent="0.25">
      <c r="D1878" s="14">
        <v>8011401970</v>
      </c>
      <c r="E1878" s="14" t="s">
        <v>30995</v>
      </c>
      <c r="F1878" s="14">
        <v>801</v>
      </c>
      <c r="G1878" s="14" t="s">
        <v>30067</v>
      </c>
      <c r="H1878" s="14" t="s">
        <v>29080</v>
      </c>
      <c r="I1878" s="14">
        <v>140</v>
      </c>
      <c r="J1878" s="14" t="s">
        <v>30937</v>
      </c>
      <c r="K1878" s="14">
        <v>120</v>
      </c>
      <c r="L1878" s="14" t="s">
        <v>29939</v>
      </c>
      <c r="M1878" s="14" t="s">
        <v>30938</v>
      </c>
      <c r="N1878" s="14" t="s">
        <v>30937</v>
      </c>
      <c r="P1878" s="14" t="s">
        <v>29939</v>
      </c>
    </row>
    <row r="1879" spans="4:16" x14ac:dyDescent="0.25">
      <c r="D1879" s="14">
        <v>8011402000</v>
      </c>
      <c r="E1879" s="14" t="s">
        <v>30996</v>
      </c>
      <c r="F1879" s="14">
        <v>801</v>
      </c>
      <c r="G1879" s="14" t="s">
        <v>30067</v>
      </c>
      <c r="H1879" s="14" t="s">
        <v>29080</v>
      </c>
      <c r="I1879" s="14">
        <v>140</v>
      </c>
      <c r="J1879" s="14" t="s">
        <v>30937</v>
      </c>
      <c r="K1879" s="14">
        <v>120</v>
      </c>
      <c r="L1879" s="14" t="s">
        <v>29939</v>
      </c>
      <c r="M1879" s="14" t="s">
        <v>30938</v>
      </c>
      <c r="N1879" s="14" t="s">
        <v>30937</v>
      </c>
      <c r="P1879" s="14" t="s">
        <v>29939</v>
      </c>
    </row>
    <row r="1880" spans="4:16" x14ac:dyDescent="0.25">
      <c r="D1880" s="14">
        <v>8011402020</v>
      </c>
      <c r="E1880" s="14" t="s">
        <v>30997</v>
      </c>
      <c r="F1880" s="14">
        <v>801</v>
      </c>
      <c r="G1880" s="14" t="s">
        <v>30067</v>
      </c>
      <c r="H1880" s="14" t="s">
        <v>29080</v>
      </c>
      <c r="I1880" s="14">
        <v>140</v>
      </c>
      <c r="J1880" s="14" t="s">
        <v>30937</v>
      </c>
      <c r="K1880" s="14">
        <v>120</v>
      </c>
      <c r="L1880" s="14" t="s">
        <v>29939</v>
      </c>
      <c r="M1880" s="14" t="s">
        <v>30938</v>
      </c>
      <c r="N1880" s="14" t="s">
        <v>30937</v>
      </c>
      <c r="P1880" s="14" t="s">
        <v>29939</v>
      </c>
    </row>
    <row r="1881" spans="4:16" x14ac:dyDescent="0.25">
      <c r="D1881" s="14">
        <v>8011402030</v>
      </c>
      <c r="E1881" s="14" t="s">
        <v>30998</v>
      </c>
      <c r="F1881" s="14">
        <v>801</v>
      </c>
      <c r="G1881" s="14" t="s">
        <v>30067</v>
      </c>
      <c r="H1881" s="14" t="s">
        <v>29080</v>
      </c>
      <c r="I1881" s="14">
        <v>140</v>
      </c>
      <c r="J1881" s="14" t="s">
        <v>30937</v>
      </c>
      <c r="K1881" s="14">
        <v>120</v>
      </c>
      <c r="L1881" s="14" t="s">
        <v>29939</v>
      </c>
      <c r="M1881" s="14" t="s">
        <v>30938</v>
      </c>
      <c r="N1881" s="14" t="s">
        <v>30937</v>
      </c>
      <c r="P1881" s="14" t="s">
        <v>29939</v>
      </c>
    </row>
    <row r="1882" spans="4:16" x14ac:dyDescent="0.25">
      <c r="D1882" s="14">
        <v>8011402050</v>
      </c>
      <c r="E1882" s="14" t="s">
        <v>30999</v>
      </c>
      <c r="F1882" s="14">
        <v>801</v>
      </c>
      <c r="G1882" s="14" t="s">
        <v>30067</v>
      </c>
      <c r="H1882" s="14" t="s">
        <v>29080</v>
      </c>
      <c r="I1882" s="14">
        <v>140</v>
      </c>
      <c r="J1882" s="14" t="s">
        <v>30937</v>
      </c>
      <c r="K1882" s="14">
        <v>120</v>
      </c>
      <c r="L1882" s="14" t="s">
        <v>29939</v>
      </c>
      <c r="M1882" s="14" t="s">
        <v>30938</v>
      </c>
      <c r="N1882" s="14" t="s">
        <v>30937</v>
      </c>
      <c r="P1882" s="14" t="s">
        <v>29939</v>
      </c>
    </row>
    <row r="1883" spans="4:16" x14ac:dyDescent="0.25">
      <c r="D1883" s="14">
        <v>8011402070</v>
      </c>
      <c r="E1883" s="14" t="s">
        <v>31000</v>
      </c>
      <c r="F1883" s="14">
        <v>801</v>
      </c>
      <c r="G1883" s="14" t="s">
        <v>30067</v>
      </c>
      <c r="H1883" s="14" t="s">
        <v>29080</v>
      </c>
      <c r="I1883" s="14">
        <v>140</v>
      </c>
      <c r="J1883" s="14" t="s">
        <v>30937</v>
      </c>
      <c r="K1883" s="14">
        <v>120</v>
      </c>
      <c r="L1883" s="14" t="s">
        <v>29939</v>
      </c>
      <c r="M1883" s="14" t="s">
        <v>30938</v>
      </c>
      <c r="N1883" s="14" t="s">
        <v>30937</v>
      </c>
      <c r="P1883" s="14" t="s">
        <v>29939</v>
      </c>
    </row>
    <row r="1884" spans="4:16" x14ac:dyDescent="0.25">
      <c r="D1884" s="14">
        <v>8011402100</v>
      </c>
      <c r="E1884" s="14" t="s">
        <v>31001</v>
      </c>
      <c r="F1884" s="14">
        <v>801</v>
      </c>
      <c r="G1884" s="14" t="s">
        <v>30067</v>
      </c>
      <c r="H1884" s="14" t="s">
        <v>29080</v>
      </c>
      <c r="I1884" s="14">
        <v>140</v>
      </c>
      <c r="J1884" s="14" t="s">
        <v>30937</v>
      </c>
      <c r="K1884" s="14">
        <v>120</v>
      </c>
      <c r="L1884" s="14" t="s">
        <v>29939</v>
      </c>
      <c r="M1884" s="14" t="s">
        <v>30938</v>
      </c>
      <c r="N1884" s="14" t="s">
        <v>30937</v>
      </c>
      <c r="P1884" s="14" t="s">
        <v>29939</v>
      </c>
    </row>
    <row r="1885" spans="4:16" x14ac:dyDescent="0.25">
      <c r="D1885" s="14">
        <v>8011402110</v>
      </c>
      <c r="E1885" s="14" t="s">
        <v>31002</v>
      </c>
      <c r="F1885" s="14">
        <v>801</v>
      </c>
      <c r="G1885" s="14" t="s">
        <v>30067</v>
      </c>
      <c r="H1885" s="14" t="s">
        <v>29080</v>
      </c>
      <c r="I1885" s="14">
        <v>140</v>
      </c>
      <c r="J1885" s="14" t="s">
        <v>30937</v>
      </c>
      <c r="K1885" s="14">
        <v>120</v>
      </c>
      <c r="L1885" s="14" t="s">
        <v>29939</v>
      </c>
      <c r="M1885" s="14" t="s">
        <v>30938</v>
      </c>
      <c r="N1885" s="14" t="s">
        <v>30937</v>
      </c>
      <c r="P1885" s="14" t="s">
        <v>29939</v>
      </c>
    </row>
    <row r="1886" spans="4:16" x14ac:dyDescent="0.25">
      <c r="D1886" s="14">
        <v>8011402120</v>
      </c>
      <c r="E1886" s="14" t="s">
        <v>31003</v>
      </c>
      <c r="F1886" s="14">
        <v>801</v>
      </c>
      <c r="G1886" s="14" t="s">
        <v>30067</v>
      </c>
      <c r="H1886" s="14" t="s">
        <v>29080</v>
      </c>
      <c r="I1886" s="14">
        <v>140</v>
      </c>
      <c r="J1886" s="14" t="s">
        <v>30937</v>
      </c>
      <c r="K1886" s="14">
        <v>120</v>
      </c>
      <c r="L1886" s="14" t="s">
        <v>29939</v>
      </c>
      <c r="M1886" s="14" t="s">
        <v>30938</v>
      </c>
      <c r="N1886" s="14" t="s">
        <v>30937</v>
      </c>
      <c r="P1886" s="14" t="s">
        <v>29939</v>
      </c>
    </row>
    <row r="1887" spans="4:16" x14ac:dyDescent="0.25">
      <c r="D1887" s="14">
        <v>8011402130</v>
      </c>
      <c r="E1887" s="14" t="s">
        <v>31004</v>
      </c>
      <c r="F1887" s="14">
        <v>801</v>
      </c>
      <c r="G1887" s="14" t="s">
        <v>30067</v>
      </c>
      <c r="H1887" s="14" t="s">
        <v>29080</v>
      </c>
      <c r="I1887" s="14">
        <v>140</v>
      </c>
      <c r="J1887" s="14" t="s">
        <v>30937</v>
      </c>
      <c r="K1887" s="14">
        <v>120</v>
      </c>
      <c r="L1887" s="14" t="s">
        <v>29939</v>
      </c>
      <c r="M1887" s="14" t="s">
        <v>30938</v>
      </c>
      <c r="N1887" s="14" t="s">
        <v>30937</v>
      </c>
      <c r="P1887" s="14" t="s">
        <v>29939</v>
      </c>
    </row>
    <row r="1888" spans="4:16" x14ac:dyDescent="0.25">
      <c r="D1888" s="14">
        <v>8011402150</v>
      </c>
      <c r="E1888" s="14" t="s">
        <v>31005</v>
      </c>
      <c r="F1888" s="14">
        <v>801</v>
      </c>
      <c r="G1888" s="14" t="s">
        <v>30067</v>
      </c>
      <c r="H1888" s="14" t="s">
        <v>29080</v>
      </c>
      <c r="I1888" s="14">
        <v>140</v>
      </c>
      <c r="J1888" s="14" t="s">
        <v>30937</v>
      </c>
      <c r="K1888" s="14">
        <v>120</v>
      </c>
      <c r="L1888" s="14" t="s">
        <v>29939</v>
      </c>
      <c r="M1888" s="14" t="s">
        <v>30938</v>
      </c>
      <c r="N1888" s="14" t="s">
        <v>30937</v>
      </c>
      <c r="P1888" s="14" t="s">
        <v>29939</v>
      </c>
    </row>
    <row r="1889" spans="4:16" x14ac:dyDescent="0.25">
      <c r="D1889" s="14">
        <v>8011402160</v>
      </c>
      <c r="E1889" s="14" t="s">
        <v>31006</v>
      </c>
      <c r="F1889" s="14">
        <v>801</v>
      </c>
      <c r="G1889" s="14" t="s">
        <v>30067</v>
      </c>
      <c r="H1889" s="14" t="s">
        <v>29080</v>
      </c>
      <c r="I1889" s="14">
        <v>140</v>
      </c>
      <c r="J1889" s="14" t="s">
        <v>30937</v>
      </c>
      <c r="K1889" s="14">
        <v>120</v>
      </c>
      <c r="L1889" s="14" t="s">
        <v>29939</v>
      </c>
      <c r="M1889" s="14" t="s">
        <v>30938</v>
      </c>
      <c r="N1889" s="14" t="s">
        <v>30937</v>
      </c>
      <c r="P1889" s="14" t="s">
        <v>29939</v>
      </c>
    </row>
    <row r="1890" spans="4:16" x14ac:dyDescent="0.25">
      <c r="D1890" s="14">
        <v>8011402180</v>
      </c>
      <c r="E1890" s="14" t="s">
        <v>31007</v>
      </c>
      <c r="F1890" s="14">
        <v>801</v>
      </c>
      <c r="G1890" s="14" t="s">
        <v>30067</v>
      </c>
      <c r="H1890" s="14" t="s">
        <v>29080</v>
      </c>
      <c r="I1890" s="14">
        <v>140</v>
      </c>
      <c r="J1890" s="14" t="s">
        <v>30937</v>
      </c>
      <c r="K1890" s="14">
        <v>120</v>
      </c>
      <c r="L1890" s="14" t="s">
        <v>29939</v>
      </c>
      <c r="M1890" s="14" t="s">
        <v>30938</v>
      </c>
      <c r="N1890" s="14" t="s">
        <v>30937</v>
      </c>
      <c r="P1890" s="14" t="s">
        <v>29939</v>
      </c>
    </row>
    <row r="1891" spans="4:16" x14ac:dyDescent="0.25">
      <c r="D1891" s="14">
        <v>8011402190</v>
      </c>
      <c r="E1891" s="14" t="s">
        <v>31008</v>
      </c>
      <c r="F1891" s="14">
        <v>801</v>
      </c>
      <c r="G1891" s="14" t="s">
        <v>30067</v>
      </c>
      <c r="H1891" s="14" t="s">
        <v>29080</v>
      </c>
      <c r="I1891" s="14">
        <v>140</v>
      </c>
      <c r="J1891" s="14" t="s">
        <v>30937</v>
      </c>
      <c r="K1891" s="14">
        <v>120</v>
      </c>
      <c r="L1891" s="14" t="s">
        <v>29939</v>
      </c>
      <c r="M1891" s="14" t="s">
        <v>30938</v>
      </c>
      <c r="N1891" s="14" t="s">
        <v>30937</v>
      </c>
      <c r="P1891" s="14" t="s">
        <v>29939</v>
      </c>
    </row>
    <row r="1892" spans="4:16" x14ac:dyDescent="0.25">
      <c r="D1892" s="14">
        <v>8011402200</v>
      </c>
      <c r="E1892" s="14" t="s">
        <v>31009</v>
      </c>
      <c r="F1892" s="14">
        <v>801</v>
      </c>
      <c r="G1892" s="14" t="s">
        <v>30067</v>
      </c>
      <c r="H1892" s="14" t="s">
        <v>29080</v>
      </c>
      <c r="I1892" s="14">
        <v>140</v>
      </c>
      <c r="J1892" s="14" t="s">
        <v>30937</v>
      </c>
      <c r="K1892" s="14">
        <v>120</v>
      </c>
      <c r="L1892" s="14" t="s">
        <v>29939</v>
      </c>
      <c r="M1892" s="14" t="s">
        <v>30938</v>
      </c>
      <c r="N1892" s="14" t="s">
        <v>30937</v>
      </c>
      <c r="P1892" s="14" t="s">
        <v>29939</v>
      </c>
    </row>
    <row r="1893" spans="4:16" x14ac:dyDescent="0.25">
      <c r="D1893" s="14">
        <v>8011402210</v>
      </c>
      <c r="E1893" s="14" t="s">
        <v>31010</v>
      </c>
      <c r="F1893" s="14">
        <v>801</v>
      </c>
      <c r="G1893" s="14" t="s">
        <v>30067</v>
      </c>
      <c r="H1893" s="14" t="s">
        <v>29080</v>
      </c>
      <c r="I1893" s="14">
        <v>140</v>
      </c>
      <c r="J1893" s="14" t="s">
        <v>30937</v>
      </c>
      <c r="K1893" s="14">
        <v>120</v>
      </c>
      <c r="L1893" s="14" t="s">
        <v>29939</v>
      </c>
      <c r="M1893" s="14" t="s">
        <v>30938</v>
      </c>
      <c r="N1893" s="14" t="s">
        <v>30937</v>
      </c>
      <c r="P1893" s="14" t="s">
        <v>29939</v>
      </c>
    </row>
    <row r="1894" spans="4:16" x14ac:dyDescent="0.25">
      <c r="D1894" s="14">
        <v>8011402250</v>
      </c>
      <c r="E1894" s="14" t="s">
        <v>31011</v>
      </c>
      <c r="F1894" s="14">
        <v>801</v>
      </c>
      <c r="G1894" s="14" t="s">
        <v>30067</v>
      </c>
      <c r="H1894" s="14" t="s">
        <v>29080</v>
      </c>
      <c r="I1894" s="14">
        <v>140</v>
      </c>
      <c r="J1894" s="14" t="s">
        <v>30937</v>
      </c>
      <c r="K1894" s="14">
        <v>120</v>
      </c>
      <c r="L1894" s="14" t="s">
        <v>29939</v>
      </c>
      <c r="M1894" s="14" t="s">
        <v>30938</v>
      </c>
      <c r="N1894" s="14" t="s">
        <v>30937</v>
      </c>
      <c r="P1894" s="14" t="s">
        <v>29939</v>
      </c>
    </row>
    <row r="1895" spans="4:16" x14ac:dyDescent="0.25">
      <c r="D1895" s="14">
        <v>8011402300</v>
      </c>
      <c r="E1895" s="14" t="s">
        <v>31012</v>
      </c>
      <c r="F1895" s="14">
        <v>801</v>
      </c>
      <c r="G1895" s="14" t="s">
        <v>30067</v>
      </c>
      <c r="H1895" s="14" t="s">
        <v>29080</v>
      </c>
      <c r="I1895" s="14">
        <v>140</v>
      </c>
      <c r="J1895" s="14" t="s">
        <v>30937</v>
      </c>
      <c r="K1895" s="14">
        <v>120</v>
      </c>
      <c r="L1895" s="14" t="s">
        <v>29939</v>
      </c>
      <c r="M1895" s="14" t="s">
        <v>30938</v>
      </c>
      <c r="N1895" s="14" t="s">
        <v>30937</v>
      </c>
      <c r="P1895" s="14" t="s">
        <v>29939</v>
      </c>
    </row>
    <row r="1896" spans="4:16" x14ac:dyDescent="0.25">
      <c r="D1896" s="14">
        <v>8011402305</v>
      </c>
      <c r="E1896" s="14" t="s">
        <v>31013</v>
      </c>
      <c r="F1896" s="14">
        <v>801</v>
      </c>
      <c r="G1896" s="14" t="s">
        <v>30067</v>
      </c>
      <c r="H1896" s="14" t="s">
        <v>29080</v>
      </c>
      <c r="I1896" s="14">
        <v>140</v>
      </c>
      <c r="J1896" s="14" t="s">
        <v>30937</v>
      </c>
      <c r="K1896" s="14">
        <v>120</v>
      </c>
      <c r="L1896" s="14" t="s">
        <v>29939</v>
      </c>
      <c r="M1896" s="14" t="s">
        <v>30938</v>
      </c>
      <c r="N1896" s="14" t="s">
        <v>30937</v>
      </c>
      <c r="P1896" s="14" t="s">
        <v>29939</v>
      </c>
    </row>
    <row r="1897" spans="4:16" x14ac:dyDescent="0.25">
      <c r="D1897" s="14">
        <v>8011402310</v>
      </c>
      <c r="E1897" s="14" t="s">
        <v>31014</v>
      </c>
      <c r="F1897" s="14">
        <v>801</v>
      </c>
      <c r="G1897" s="14" t="s">
        <v>30067</v>
      </c>
      <c r="H1897" s="14" t="s">
        <v>29080</v>
      </c>
      <c r="I1897" s="14">
        <v>140</v>
      </c>
      <c r="J1897" s="14" t="s">
        <v>30937</v>
      </c>
      <c r="K1897" s="14">
        <v>120</v>
      </c>
      <c r="L1897" s="14" t="s">
        <v>29939</v>
      </c>
      <c r="M1897" s="14" t="s">
        <v>30938</v>
      </c>
      <c r="N1897" s="14" t="s">
        <v>30937</v>
      </c>
      <c r="P1897" s="14" t="s">
        <v>29939</v>
      </c>
    </row>
    <row r="1898" spans="4:16" x14ac:dyDescent="0.25">
      <c r="D1898" s="14">
        <v>8011402320</v>
      </c>
      <c r="E1898" s="14" t="s">
        <v>31015</v>
      </c>
      <c r="F1898" s="14">
        <v>801</v>
      </c>
      <c r="G1898" s="14" t="s">
        <v>30067</v>
      </c>
      <c r="H1898" s="14" t="s">
        <v>29080</v>
      </c>
      <c r="I1898" s="14">
        <v>140</v>
      </c>
      <c r="J1898" s="14" t="s">
        <v>30937</v>
      </c>
      <c r="K1898" s="14">
        <v>120</v>
      </c>
      <c r="L1898" s="14" t="s">
        <v>29939</v>
      </c>
      <c r="M1898" s="14" t="s">
        <v>30938</v>
      </c>
      <c r="N1898" s="14" t="s">
        <v>30937</v>
      </c>
      <c r="P1898" s="14" t="s">
        <v>29939</v>
      </c>
    </row>
    <row r="1899" spans="4:16" x14ac:dyDescent="0.25">
      <c r="D1899" s="14">
        <v>8011402400</v>
      </c>
      <c r="E1899" s="14" t="s">
        <v>31016</v>
      </c>
      <c r="F1899" s="14">
        <v>801</v>
      </c>
      <c r="G1899" s="14" t="s">
        <v>30067</v>
      </c>
      <c r="H1899" s="14" t="s">
        <v>29080</v>
      </c>
      <c r="I1899" s="14">
        <v>140</v>
      </c>
      <c r="J1899" s="14" t="s">
        <v>30937</v>
      </c>
      <c r="K1899" s="14">
        <v>120</v>
      </c>
      <c r="L1899" s="14" t="s">
        <v>29939</v>
      </c>
      <c r="M1899" s="14" t="s">
        <v>30938</v>
      </c>
      <c r="N1899" s="14" t="s">
        <v>30937</v>
      </c>
      <c r="P1899" s="14" t="s">
        <v>29939</v>
      </c>
    </row>
    <row r="1900" spans="4:16" x14ac:dyDescent="0.25">
      <c r="D1900" s="14">
        <v>8011402405</v>
      </c>
      <c r="E1900" s="14" t="s">
        <v>31017</v>
      </c>
      <c r="F1900" s="14">
        <v>801</v>
      </c>
      <c r="G1900" s="14" t="s">
        <v>30067</v>
      </c>
      <c r="H1900" s="14" t="s">
        <v>29080</v>
      </c>
      <c r="I1900" s="14">
        <v>140</v>
      </c>
      <c r="J1900" s="14" t="s">
        <v>30937</v>
      </c>
      <c r="K1900" s="14">
        <v>120</v>
      </c>
      <c r="L1900" s="14" t="s">
        <v>29939</v>
      </c>
      <c r="M1900" s="14" t="s">
        <v>30938</v>
      </c>
      <c r="N1900" s="14" t="s">
        <v>30937</v>
      </c>
      <c r="P1900" s="14" t="s">
        <v>29939</v>
      </c>
    </row>
    <row r="1901" spans="4:16" x14ac:dyDescent="0.25">
      <c r="D1901" s="14">
        <v>8011402410</v>
      </c>
      <c r="E1901" s="14" t="s">
        <v>31018</v>
      </c>
      <c r="F1901" s="14">
        <v>801</v>
      </c>
      <c r="G1901" s="14" t="s">
        <v>30067</v>
      </c>
      <c r="H1901" s="14" t="s">
        <v>29080</v>
      </c>
      <c r="I1901" s="14">
        <v>140</v>
      </c>
      <c r="J1901" s="14" t="s">
        <v>30937</v>
      </c>
      <c r="K1901" s="14">
        <v>120</v>
      </c>
      <c r="L1901" s="14" t="s">
        <v>29939</v>
      </c>
      <c r="M1901" s="14" t="s">
        <v>30938</v>
      </c>
      <c r="N1901" s="14" t="s">
        <v>30937</v>
      </c>
      <c r="P1901" s="14" t="s">
        <v>29939</v>
      </c>
    </row>
    <row r="1902" spans="4:16" x14ac:dyDescent="0.25">
      <c r="D1902" s="14">
        <v>8011402420</v>
      </c>
      <c r="E1902" s="14" t="s">
        <v>31019</v>
      </c>
      <c r="F1902" s="14">
        <v>801</v>
      </c>
      <c r="G1902" s="14" t="s">
        <v>30067</v>
      </c>
      <c r="H1902" s="14" t="s">
        <v>29080</v>
      </c>
      <c r="I1902" s="14">
        <v>140</v>
      </c>
      <c r="J1902" s="14" t="s">
        <v>30937</v>
      </c>
      <c r="K1902" s="14">
        <v>120</v>
      </c>
      <c r="L1902" s="14" t="s">
        <v>29939</v>
      </c>
      <c r="M1902" s="14" t="s">
        <v>30938</v>
      </c>
      <c r="N1902" s="14" t="s">
        <v>30937</v>
      </c>
      <c r="P1902" s="14" t="s">
        <v>29939</v>
      </c>
    </row>
    <row r="1903" spans="4:16" x14ac:dyDescent="0.25">
      <c r="D1903" s="14">
        <v>8011402450</v>
      </c>
      <c r="E1903" s="14" t="s">
        <v>31020</v>
      </c>
      <c r="F1903" s="14">
        <v>801</v>
      </c>
      <c r="G1903" s="14" t="s">
        <v>30067</v>
      </c>
      <c r="H1903" s="14" t="s">
        <v>29080</v>
      </c>
      <c r="I1903" s="14">
        <v>140</v>
      </c>
      <c r="J1903" s="14" t="s">
        <v>30937</v>
      </c>
      <c r="K1903" s="14">
        <v>120</v>
      </c>
      <c r="L1903" s="14" t="s">
        <v>29939</v>
      </c>
      <c r="M1903" s="14" t="s">
        <v>30938</v>
      </c>
      <c r="N1903" s="14" t="s">
        <v>30937</v>
      </c>
      <c r="P1903" s="14" t="s">
        <v>29939</v>
      </c>
    </row>
    <row r="1904" spans="4:16" x14ac:dyDescent="0.25">
      <c r="D1904" s="14">
        <v>8011402460</v>
      </c>
      <c r="E1904" s="14" t="s">
        <v>31021</v>
      </c>
      <c r="F1904" s="14">
        <v>801</v>
      </c>
      <c r="G1904" s="14" t="s">
        <v>30067</v>
      </c>
      <c r="H1904" s="14" t="s">
        <v>29080</v>
      </c>
      <c r="I1904" s="14">
        <v>140</v>
      </c>
      <c r="J1904" s="14" t="s">
        <v>30937</v>
      </c>
      <c r="K1904" s="14">
        <v>120</v>
      </c>
      <c r="L1904" s="14" t="s">
        <v>29939</v>
      </c>
      <c r="M1904" s="14" t="s">
        <v>30938</v>
      </c>
      <c r="N1904" s="14" t="s">
        <v>30937</v>
      </c>
      <c r="P1904" s="14" t="s">
        <v>29939</v>
      </c>
    </row>
    <row r="1905" spans="4:16" x14ac:dyDescent="0.25">
      <c r="D1905" s="14">
        <v>8011402500</v>
      </c>
      <c r="E1905" s="14" t="s">
        <v>31022</v>
      </c>
      <c r="F1905" s="14">
        <v>801</v>
      </c>
      <c r="G1905" s="14" t="s">
        <v>30067</v>
      </c>
      <c r="H1905" s="14" t="s">
        <v>29080</v>
      </c>
      <c r="I1905" s="14">
        <v>140</v>
      </c>
      <c r="J1905" s="14" t="s">
        <v>30937</v>
      </c>
      <c r="K1905" s="14">
        <v>120</v>
      </c>
      <c r="L1905" s="14" t="s">
        <v>29939</v>
      </c>
      <c r="M1905" s="14" t="s">
        <v>30938</v>
      </c>
      <c r="N1905" s="14" t="s">
        <v>30937</v>
      </c>
      <c r="P1905" s="14" t="s">
        <v>29939</v>
      </c>
    </row>
    <row r="1906" spans="4:16" x14ac:dyDescent="0.25">
      <c r="D1906" s="14">
        <v>8011402510</v>
      </c>
      <c r="E1906" s="14" t="s">
        <v>31023</v>
      </c>
      <c r="F1906" s="14">
        <v>801</v>
      </c>
      <c r="G1906" s="14" t="s">
        <v>30067</v>
      </c>
      <c r="H1906" s="14" t="s">
        <v>29080</v>
      </c>
      <c r="I1906" s="14">
        <v>140</v>
      </c>
      <c r="J1906" s="14" t="s">
        <v>30937</v>
      </c>
      <c r="K1906" s="14">
        <v>120</v>
      </c>
      <c r="L1906" s="14" t="s">
        <v>29939</v>
      </c>
      <c r="M1906" s="14" t="s">
        <v>30938</v>
      </c>
      <c r="N1906" s="14" t="s">
        <v>30937</v>
      </c>
      <c r="P1906" s="14" t="s">
        <v>29939</v>
      </c>
    </row>
    <row r="1907" spans="4:16" x14ac:dyDescent="0.25">
      <c r="D1907" s="14">
        <v>8011402575</v>
      </c>
      <c r="E1907" s="14" t="s">
        <v>31024</v>
      </c>
      <c r="F1907" s="14">
        <v>801</v>
      </c>
      <c r="G1907" s="14" t="s">
        <v>30067</v>
      </c>
      <c r="H1907" s="14" t="s">
        <v>29080</v>
      </c>
      <c r="I1907" s="14">
        <v>140</v>
      </c>
      <c r="J1907" s="14" t="s">
        <v>30937</v>
      </c>
      <c r="K1907" s="14">
        <v>120</v>
      </c>
      <c r="L1907" s="14" t="s">
        <v>29939</v>
      </c>
      <c r="M1907" s="14" t="s">
        <v>30938</v>
      </c>
      <c r="N1907" s="14" t="s">
        <v>30937</v>
      </c>
      <c r="P1907" s="14" t="s">
        <v>29939</v>
      </c>
    </row>
    <row r="1908" spans="4:16" x14ac:dyDescent="0.25">
      <c r="D1908" s="14">
        <v>8011402650</v>
      </c>
      <c r="E1908" s="14" t="s">
        <v>31025</v>
      </c>
      <c r="F1908" s="14">
        <v>801</v>
      </c>
      <c r="G1908" s="14" t="s">
        <v>30067</v>
      </c>
      <c r="H1908" s="14" t="s">
        <v>29080</v>
      </c>
      <c r="I1908" s="14">
        <v>140</v>
      </c>
      <c r="J1908" s="14" t="s">
        <v>30937</v>
      </c>
      <c r="K1908" s="14">
        <v>120</v>
      </c>
      <c r="L1908" s="14" t="s">
        <v>29939</v>
      </c>
      <c r="M1908" s="14" t="s">
        <v>30938</v>
      </c>
      <c r="N1908" s="14" t="s">
        <v>30937</v>
      </c>
      <c r="P1908" s="14" t="s">
        <v>29939</v>
      </c>
    </row>
    <row r="1909" spans="4:16" x14ac:dyDescent="0.25">
      <c r="D1909" s="14">
        <v>8011402725</v>
      </c>
      <c r="E1909" s="14" t="s">
        <v>31026</v>
      </c>
      <c r="F1909" s="14">
        <v>801</v>
      </c>
      <c r="G1909" s="14" t="s">
        <v>30067</v>
      </c>
      <c r="H1909" s="14" t="s">
        <v>29080</v>
      </c>
      <c r="I1909" s="14">
        <v>140</v>
      </c>
      <c r="J1909" s="14" t="s">
        <v>30937</v>
      </c>
      <c r="K1909" s="14">
        <v>120</v>
      </c>
      <c r="L1909" s="14" t="s">
        <v>29939</v>
      </c>
      <c r="M1909" s="14" t="s">
        <v>30938</v>
      </c>
      <c r="N1909" s="14" t="s">
        <v>30937</v>
      </c>
      <c r="P1909" s="14" t="s">
        <v>29939</v>
      </c>
    </row>
    <row r="1910" spans="4:16" x14ac:dyDescent="0.25">
      <c r="D1910" s="14">
        <v>8011402800</v>
      </c>
      <c r="E1910" s="14" t="s">
        <v>31027</v>
      </c>
      <c r="F1910" s="14">
        <v>801</v>
      </c>
      <c r="G1910" s="14" t="s">
        <v>30067</v>
      </c>
      <c r="H1910" s="14" t="s">
        <v>29080</v>
      </c>
      <c r="I1910" s="14">
        <v>140</v>
      </c>
      <c r="J1910" s="14" t="s">
        <v>30937</v>
      </c>
      <c r="K1910" s="14">
        <v>120</v>
      </c>
      <c r="L1910" s="14" t="s">
        <v>29939</v>
      </c>
      <c r="M1910" s="14" t="s">
        <v>30938</v>
      </c>
      <c r="N1910" s="14" t="s">
        <v>30937</v>
      </c>
      <c r="P1910" s="14" t="s">
        <v>29939</v>
      </c>
    </row>
    <row r="1911" spans="4:16" x14ac:dyDescent="0.25">
      <c r="D1911" s="14">
        <v>8011600353</v>
      </c>
      <c r="E1911" s="14" t="s">
        <v>31028</v>
      </c>
      <c r="F1911" s="14">
        <v>801</v>
      </c>
      <c r="G1911" s="14" t="s">
        <v>30473</v>
      </c>
      <c r="H1911" s="14" t="s">
        <v>29080</v>
      </c>
      <c r="I1911" s="14">
        <v>160</v>
      </c>
      <c r="J1911" s="14" t="s">
        <v>12</v>
      </c>
      <c r="K1911" s="14">
        <v>160</v>
      </c>
      <c r="L1911" s="14" t="s">
        <v>29982</v>
      </c>
      <c r="M1911" s="14" t="s">
        <v>31029</v>
      </c>
      <c r="N1911" s="14" t="s">
        <v>12</v>
      </c>
      <c r="P1911" s="14" t="s">
        <v>29982</v>
      </c>
    </row>
    <row r="1912" spans="4:16" x14ac:dyDescent="0.25">
      <c r="D1912" s="14">
        <v>8011600360</v>
      </c>
      <c r="E1912" s="14" t="s">
        <v>31030</v>
      </c>
      <c r="F1912" s="14">
        <v>801</v>
      </c>
      <c r="G1912" s="14" t="s">
        <v>30473</v>
      </c>
      <c r="H1912" s="14" t="s">
        <v>29080</v>
      </c>
      <c r="I1912" s="14">
        <v>160</v>
      </c>
      <c r="J1912" s="14" t="s">
        <v>12</v>
      </c>
      <c r="K1912" s="14">
        <v>160</v>
      </c>
      <c r="L1912" s="14" t="s">
        <v>29982</v>
      </c>
      <c r="M1912" s="14" t="s">
        <v>31029</v>
      </c>
      <c r="N1912" s="14" t="s">
        <v>12</v>
      </c>
      <c r="P1912" s="14" t="s">
        <v>29982</v>
      </c>
    </row>
    <row r="1913" spans="4:16" x14ac:dyDescent="0.25">
      <c r="D1913" s="14">
        <v>8011600470</v>
      </c>
      <c r="E1913" s="14" t="s">
        <v>31031</v>
      </c>
      <c r="F1913" s="14">
        <v>801</v>
      </c>
      <c r="G1913" s="14" t="s">
        <v>30067</v>
      </c>
      <c r="H1913" s="14" t="s">
        <v>29080</v>
      </c>
      <c r="I1913" s="14">
        <v>160</v>
      </c>
      <c r="J1913" s="14" t="s">
        <v>12</v>
      </c>
      <c r="K1913" s="14">
        <v>160</v>
      </c>
      <c r="L1913" s="14" t="s">
        <v>29982</v>
      </c>
      <c r="M1913" s="14" t="s">
        <v>31029</v>
      </c>
      <c r="N1913" s="14" t="s">
        <v>12</v>
      </c>
      <c r="P1913" s="14" t="s">
        <v>29982</v>
      </c>
    </row>
    <row r="1914" spans="4:16" x14ac:dyDescent="0.25">
      <c r="D1914" s="14">
        <v>8011600470</v>
      </c>
      <c r="E1914" s="14" t="s">
        <v>31031</v>
      </c>
      <c r="F1914" s="14">
        <v>801</v>
      </c>
      <c r="G1914" s="14" t="s">
        <v>30473</v>
      </c>
      <c r="H1914" s="14" t="s">
        <v>29080</v>
      </c>
      <c r="I1914" s="14">
        <v>160</v>
      </c>
      <c r="J1914" s="14" t="s">
        <v>12</v>
      </c>
      <c r="K1914" s="14">
        <v>160</v>
      </c>
      <c r="L1914" s="14" t="s">
        <v>29982</v>
      </c>
      <c r="M1914" s="14" t="s">
        <v>31029</v>
      </c>
      <c r="N1914" s="14" t="s">
        <v>12</v>
      </c>
      <c r="P1914" s="14" t="s">
        <v>29982</v>
      </c>
    </row>
    <row r="1915" spans="4:16" x14ac:dyDescent="0.25">
      <c r="D1915" s="14">
        <v>8011600520</v>
      </c>
      <c r="E1915" s="14" t="s">
        <v>31032</v>
      </c>
      <c r="F1915" s="14">
        <v>801</v>
      </c>
      <c r="G1915" s="14" t="s">
        <v>30067</v>
      </c>
      <c r="H1915" s="14" t="s">
        <v>29080</v>
      </c>
      <c r="I1915" s="14">
        <v>160</v>
      </c>
      <c r="J1915" s="14" t="s">
        <v>12</v>
      </c>
      <c r="K1915" s="14">
        <v>160</v>
      </c>
      <c r="L1915" s="14" t="s">
        <v>29982</v>
      </c>
      <c r="M1915" s="14" t="s">
        <v>31029</v>
      </c>
      <c r="N1915" s="14" t="s">
        <v>12</v>
      </c>
      <c r="P1915" s="14" t="s">
        <v>29982</v>
      </c>
    </row>
    <row r="1916" spans="4:16" x14ac:dyDescent="0.25">
      <c r="D1916" s="14">
        <v>8011600540</v>
      </c>
      <c r="E1916" s="14" t="s">
        <v>31033</v>
      </c>
      <c r="F1916" s="14">
        <v>801</v>
      </c>
      <c r="G1916" s="14" t="s">
        <v>30473</v>
      </c>
      <c r="H1916" s="14" t="s">
        <v>29080</v>
      </c>
      <c r="I1916" s="14">
        <v>160</v>
      </c>
      <c r="J1916" s="14" t="s">
        <v>12</v>
      </c>
      <c r="K1916" s="14">
        <v>160</v>
      </c>
      <c r="L1916" s="14" t="s">
        <v>29982</v>
      </c>
      <c r="M1916" s="14" t="s">
        <v>31029</v>
      </c>
      <c r="N1916" s="14" t="s">
        <v>12</v>
      </c>
      <c r="P1916" s="14" t="s">
        <v>29982</v>
      </c>
    </row>
    <row r="1917" spans="4:16" x14ac:dyDescent="0.25">
      <c r="D1917" s="14">
        <v>8011600550</v>
      </c>
      <c r="E1917" s="14" t="s">
        <v>31034</v>
      </c>
      <c r="F1917" s="14">
        <v>801</v>
      </c>
      <c r="G1917" s="14" t="s">
        <v>30067</v>
      </c>
      <c r="H1917" s="14" t="s">
        <v>29080</v>
      </c>
      <c r="I1917" s="14">
        <v>160</v>
      </c>
      <c r="J1917" s="14" t="s">
        <v>12</v>
      </c>
      <c r="K1917" s="14">
        <v>160</v>
      </c>
      <c r="L1917" s="14" t="s">
        <v>29982</v>
      </c>
      <c r="M1917" s="14" t="s">
        <v>31029</v>
      </c>
      <c r="N1917" s="14" t="s">
        <v>12</v>
      </c>
      <c r="P1917" s="14" t="s">
        <v>29982</v>
      </c>
    </row>
    <row r="1918" spans="4:16" x14ac:dyDescent="0.25">
      <c r="D1918" s="14">
        <v>8011600550</v>
      </c>
      <c r="E1918" s="14" t="s">
        <v>31034</v>
      </c>
      <c r="F1918" s="14">
        <v>801</v>
      </c>
      <c r="G1918" s="14" t="s">
        <v>30473</v>
      </c>
      <c r="H1918" s="14" t="s">
        <v>29080</v>
      </c>
      <c r="I1918" s="14">
        <v>160</v>
      </c>
      <c r="J1918" s="14" t="s">
        <v>12</v>
      </c>
      <c r="K1918" s="14">
        <v>160</v>
      </c>
      <c r="L1918" s="14" t="s">
        <v>29982</v>
      </c>
      <c r="M1918" s="14" t="s">
        <v>31029</v>
      </c>
      <c r="N1918" s="14" t="s">
        <v>12</v>
      </c>
      <c r="P1918" s="14" t="s">
        <v>29982</v>
      </c>
    </row>
    <row r="1919" spans="4:16" x14ac:dyDescent="0.25">
      <c r="D1919" s="14">
        <v>8011600560</v>
      </c>
      <c r="E1919" s="14" t="s">
        <v>31035</v>
      </c>
      <c r="F1919" s="14">
        <v>801</v>
      </c>
      <c r="G1919" s="14" t="s">
        <v>30473</v>
      </c>
      <c r="H1919" s="14" t="s">
        <v>29080</v>
      </c>
      <c r="I1919" s="14">
        <v>160</v>
      </c>
      <c r="J1919" s="14" t="s">
        <v>12</v>
      </c>
      <c r="K1919" s="14">
        <v>160</v>
      </c>
      <c r="L1919" s="14" t="s">
        <v>29982</v>
      </c>
      <c r="M1919" s="14" t="s">
        <v>31029</v>
      </c>
      <c r="N1919" s="14" t="s">
        <v>12</v>
      </c>
      <c r="P1919" s="14" t="s">
        <v>29982</v>
      </c>
    </row>
    <row r="1920" spans="4:16" x14ac:dyDescent="0.25">
      <c r="D1920" s="14">
        <v>8011600570</v>
      </c>
      <c r="E1920" s="14" t="s">
        <v>31036</v>
      </c>
      <c r="F1920" s="14">
        <v>801</v>
      </c>
      <c r="G1920" s="14" t="s">
        <v>30473</v>
      </c>
      <c r="H1920" s="14" t="s">
        <v>29080</v>
      </c>
      <c r="I1920" s="14">
        <v>160</v>
      </c>
      <c r="J1920" s="14" t="s">
        <v>12</v>
      </c>
      <c r="K1920" s="14">
        <v>160</v>
      </c>
      <c r="L1920" s="14" t="s">
        <v>29982</v>
      </c>
      <c r="M1920" s="14" t="s">
        <v>31029</v>
      </c>
      <c r="N1920" s="14" t="s">
        <v>12</v>
      </c>
      <c r="P1920" s="14" t="s">
        <v>29982</v>
      </c>
    </row>
    <row r="1921" spans="4:16" x14ac:dyDescent="0.25">
      <c r="D1921" s="14">
        <v>8011600580</v>
      </c>
      <c r="E1921" s="14" t="s">
        <v>31037</v>
      </c>
      <c r="F1921" s="14">
        <v>801</v>
      </c>
      <c r="G1921" s="14" t="s">
        <v>30473</v>
      </c>
      <c r="H1921" s="14" t="s">
        <v>29080</v>
      </c>
      <c r="I1921" s="14">
        <v>160</v>
      </c>
      <c r="J1921" s="14" t="s">
        <v>12</v>
      </c>
      <c r="K1921" s="14">
        <v>160</v>
      </c>
      <c r="L1921" s="14" t="s">
        <v>29982</v>
      </c>
      <c r="M1921" s="14" t="s">
        <v>31029</v>
      </c>
      <c r="N1921" s="14" t="s">
        <v>12</v>
      </c>
      <c r="P1921" s="14" t="s">
        <v>29982</v>
      </c>
    </row>
    <row r="1922" spans="4:16" x14ac:dyDescent="0.25">
      <c r="D1922" s="14">
        <v>8011600600</v>
      </c>
      <c r="E1922" s="14" t="s">
        <v>31038</v>
      </c>
      <c r="F1922" s="14">
        <v>801</v>
      </c>
      <c r="G1922" s="14" t="s">
        <v>30067</v>
      </c>
      <c r="H1922" s="14" t="s">
        <v>29080</v>
      </c>
      <c r="I1922" s="14">
        <v>160</v>
      </c>
      <c r="J1922" s="14" t="s">
        <v>12</v>
      </c>
      <c r="K1922" s="14">
        <v>160</v>
      </c>
      <c r="L1922" s="14" t="s">
        <v>29982</v>
      </c>
      <c r="M1922" s="14" t="s">
        <v>31029</v>
      </c>
      <c r="N1922" s="14" t="s">
        <v>12</v>
      </c>
      <c r="P1922" s="14" t="s">
        <v>29982</v>
      </c>
    </row>
    <row r="1923" spans="4:16" x14ac:dyDescent="0.25">
      <c r="D1923" s="14">
        <v>8011600600</v>
      </c>
      <c r="E1923" s="14" t="s">
        <v>31038</v>
      </c>
      <c r="F1923" s="14">
        <v>801</v>
      </c>
      <c r="G1923" s="14" t="s">
        <v>30473</v>
      </c>
      <c r="H1923" s="14" t="s">
        <v>29080</v>
      </c>
      <c r="I1923" s="14">
        <v>160</v>
      </c>
      <c r="J1923" s="14" t="s">
        <v>12</v>
      </c>
      <c r="K1923" s="14">
        <v>160</v>
      </c>
      <c r="L1923" s="14" t="s">
        <v>29982</v>
      </c>
      <c r="M1923" s="14" t="s">
        <v>31029</v>
      </c>
      <c r="N1923" s="14" t="s">
        <v>12</v>
      </c>
      <c r="P1923" s="14" t="s">
        <v>29982</v>
      </c>
    </row>
    <row r="1924" spans="4:16" x14ac:dyDescent="0.25">
      <c r="D1924" s="14">
        <v>8011600610</v>
      </c>
      <c r="E1924" s="14" t="s">
        <v>31039</v>
      </c>
      <c r="F1924" s="14">
        <v>801</v>
      </c>
      <c r="G1924" s="14" t="s">
        <v>30473</v>
      </c>
      <c r="H1924" s="14" t="s">
        <v>29080</v>
      </c>
      <c r="I1924" s="14">
        <v>160</v>
      </c>
      <c r="J1924" s="14" t="s">
        <v>12</v>
      </c>
      <c r="K1924" s="14">
        <v>160</v>
      </c>
      <c r="L1924" s="14" t="s">
        <v>29982</v>
      </c>
      <c r="M1924" s="14" t="s">
        <v>31029</v>
      </c>
      <c r="N1924" s="14" t="s">
        <v>12</v>
      </c>
      <c r="P1924" s="14" t="s">
        <v>29982</v>
      </c>
    </row>
    <row r="1925" spans="4:16" x14ac:dyDescent="0.25">
      <c r="D1925" s="14">
        <v>8011600620</v>
      </c>
      <c r="E1925" s="14" t="s">
        <v>31040</v>
      </c>
      <c r="F1925" s="14">
        <v>801</v>
      </c>
      <c r="G1925" s="14" t="s">
        <v>30473</v>
      </c>
      <c r="H1925" s="14" t="s">
        <v>29080</v>
      </c>
      <c r="I1925" s="14">
        <v>160</v>
      </c>
      <c r="J1925" s="14" t="s">
        <v>12</v>
      </c>
      <c r="K1925" s="14">
        <v>160</v>
      </c>
      <c r="L1925" s="14" t="s">
        <v>29982</v>
      </c>
      <c r="M1925" s="14" t="s">
        <v>31029</v>
      </c>
      <c r="N1925" s="14" t="s">
        <v>12</v>
      </c>
      <c r="P1925" s="14" t="s">
        <v>29982</v>
      </c>
    </row>
    <row r="1926" spans="4:16" x14ac:dyDescent="0.25">
      <c r="D1926" s="14">
        <v>8011600630</v>
      </c>
      <c r="E1926" s="14" t="s">
        <v>31041</v>
      </c>
      <c r="F1926" s="14">
        <v>801</v>
      </c>
      <c r="G1926" s="14" t="s">
        <v>30473</v>
      </c>
      <c r="H1926" s="14" t="s">
        <v>29080</v>
      </c>
      <c r="I1926" s="14">
        <v>160</v>
      </c>
      <c r="J1926" s="14" t="s">
        <v>12</v>
      </c>
      <c r="K1926" s="14">
        <v>160</v>
      </c>
      <c r="L1926" s="14" t="s">
        <v>29982</v>
      </c>
      <c r="M1926" s="14" t="s">
        <v>31029</v>
      </c>
      <c r="N1926" s="14" t="s">
        <v>12</v>
      </c>
      <c r="P1926" s="14" t="s">
        <v>29982</v>
      </c>
    </row>
    <row r="1927" spans="4:16" x14ac:dyDescent="0.25">
      <c r="D1927" s="14">
        <v>8011600640</v>
      </c>
      <c r="E1927" s="14" t="s">
        <v>31042</v>
      </c>
      <c r="F1927" s="14">
        <v>801</v>
      </c>
      <c r="G1927" s="14" t="s">
        <v>30067</v>
      </c>
      <c r="H1927" s="14" t="s">
        <v>29080</v>
      </c>
      <c r="I1927" s="14">
        <v>160</v>
      </c>
      <c r="J1927" s="14" t="s">
        <v>12</v>
      </c>
      <c r="K1927" s="14">
        <v>160</v>
      </c>
      <c r="L1927" s="14" t="s">
        <v>29982</v>
      </c>
      <c r="M1927" s="14" t="s">
        <v>31029</v>
      </c>
      <c r="N1927" s="14" t="s">
        <v>12</v>
      </c>
      <c r="P1927" s="14" t="s">
        <v>29982</v>
      </c>
    </row>
    <row r="1928" spans="4:16" x14ac:dyDescent="0.25">
      <c r="D1928" s="14">
        <v>8011600650</v>
      </c>
      <c r="E1928" s="14" t="s">
        <v>31043</v>
      </c>
      <c r="F1928" s="14">
        <v>801</v>
      </c>
      <c r="G1928" s="14" t="s">
        <v>30067</v>
      </c>
      <c r="H1928" s="14" t="s">
        <v>29080</v>
      </c>
      <c r="I1928" s="14">
        <v>160</v>
      </c>
      <c r="J1928" s="14" t="s">
        <v>12</v>
      </c>
      <c r="K1928" s="14">
        <v>160</v>
      </c>
      <c r="L1928" s="14" t="s">
        <v>29982</v>
      </c>
      <c r="M1928" s="14" t="s">
        <v>31029</v>
      </c>
      <c r="N1928" s="14" t="s">
        <v>12</v>
      </c>
      <c r="P1928" s="14" t="s">
        <v>29982</v>
      </c>
    </row>
    <row r="1929" spans="4:16" x14ac:dyDescent="0.25">
      <c r="D1929" s="14">
        <v>8011600650</v>
      </c>
      <c r="E1929" s="14" t="s">
        <v>31043</v>
      </c>
      <c r="F1929" s="14">
        <v>801</v>
      </c>
      <c r="G1929" s="14" t="s">
        <v>30473</v>
      </c>
      <c r="H1929" s="14" t="s">
        <v>29080</v>
      </c>
      <c r="I1929" s="14">
        <v>160</v>
      </c>
      <c r="J1929" s="14" t="s">
        <v>12</v>
      </c>
      <c r="K1929" s="14">
        <v>160</v>
      </c>
      <c r="L1929" s="14" t="s">
        <v>29982</v>
      </c>
      <c r="M1929" s="14" t="s">
        <v>31029</v>
      </c>
      <c r="N1929" s="14" t="s">
        <v>12</v>
      </c>
      <c r="P1929" s="14" t="s">
        <v>29982</v>
      </c>
    </row>
    <row r="1930" spans="4:16" x14ac:dyDescent="0.25">
      <c r="D1930" s="14">
        <v>8011600660</v>
      </c>
      <c r="E1930" s="14" t="s">
        <v>31044</v>
      </c>
      <c r="F1930" s="14">
        <v>801</v>
      </c>
      <c r="G1930" s="14" t="s">
        <v>30473</v>
      </c>
      <c r="H1930" s="14" t="s">
        <v>29080</v>
      </c>
      <c r="I1930" s="14">
        <v>160</v>
      </c>
      <c r="J1930" s="14" t="s">
        <v>12</v>
      </c>
      <c r="K1930" s="14">
        <v>160</v>
      </c>
      <c r="L1930" s="14" t="s">
        <v>29982</v>
      </c>
      <c r="M1930" s="14" t="s">
        <v>31029</v>
      </c>
      <c r="N1930" s="14" t="s">
        <v>12</v>
      </c>
      <c r="P1930" s="14" t="s">
        <v>29982</v>
      </c>
    </row>
    <row r="1931" spans="4:16" x14ac:dyDescent="0.25">
      <c r="D1931" s="14">
        <v>8011600670</v>
      </c>
      <c r="E1931" s="14" t="s">
        <v>31045</v>
      </c>
      <c r="F1931" s="14">
        <v>801</v>
      </c>
      <c r="G1931" s="14" t="s">
        <v>30473</v>
      </c>
      <c r="H1931" s="14" t="s">
        <v>29080</v>
      </c>
      <c r="I1931" s="14">
        <v>160</v>
      </c>
      <c r="J1931" s="14" t="s">
        <v>12</v>
      </c>
      <c r="K1931" s="14">
        <v>160</v>
      </c>
      <c r="L1931" s="14" t="s">
        <v>29982</v>
      </c>
      <c r="M1931" s="14" t="s">
        <v>31029</v>
      </c>
      <c r="N1931" s="14" t="s">
        <v>12</v>
      </c>
      <c r="P1931" s="14" t="s">
        <v>29982</v>
      </c>
    </row>
    <row r="1932" spans="4:16" x14ac:dyDescent="0.25">
      <c r="D1932" s="14">
        <v>8011600680</v>
      </c>
      <c r="E1932" s="14" t="s">
        <v>31046</v>
      </c>
      <c r="F1932" s="14">
        <v>801</v>
      </c>
      <c r="G1932" s="14" t="s">
        <v>30473</v>
      </c>
      <c r="H1932" s="14" t="s">
        <v>29080</v>
      </c>
      <c r="I1932" s="14">
        <v>160</v>
      </c>
      <c r="J1932" s="14" t="s">
        <v>12</v>
      </c>
      <c r="K1932" s="14">
        <v>160</v>
      </c>
      <c r="L1932" s="14" t="s">
        <v>29982</v>
      </c>
      <c r="M1932" s="14" t="s">
        <v>31029</v>
      </c>
      <c r="N1932" s="14" t="s">
        <v>12</v>
      </c>
      <c r="P1932" s="14" t="s">
        <v>29982</v>
      </c>
    </row>
    <row r="1933" spans="4:16" x14ac:dyDescent="0.25">
      <c r="D1933" s="14">
        <v>8011600690</v>
      </c>
      <c r="E1933" s="14" t="s">
        <v>31047</v>
      </c>
      <c r="F1933" s="14">
        <v>801</v>
      </c>
      <c r="G1933" s="14" t="s">
        <v>30473</v>
      </c>
      <c r="H1933" s="14" t="s">
        <v>29080</v>
      </c>
      <c r="I1933" s="14">
        <v>160</v>
      </c>
      <c r="J1933" s="14" t="s">
        <v>12</v>
      </c>
      <c r="K1933" s="14">
        <v>160</v>
      </c>
      <c r="L1933" s="14" t="s">
        <v>29982</v>
      </c>
      <c r="M1933" s="14" t="s">
        <v>31029</v>
      </c>
      <c r="N1933" s="14" t="s">
        <v>12</v>
      </c>
      <c r="P1933" s="14" t="s">
        <v>29982</v>
      </c>
    </row>
    <row r="1934" spans="4:16" x14ac:dyDescent="0.25">
      <c r="D1934" s="14">
        <v>8011600695</v>
      </c>
      <c r="E1934" s="14" t="s">
        <v>31048</v>
      </c>
      <c r="F1934" s="14">
        <v>801</v>
      </c>
      <c r="G1934" s="14" t="s">
        <v>30067</v>
      </c>
      <c r="H1934" s="14" t="s">
        <v>29080</v>
      </c>
      <c r="I1934" s="14">
        <v>160</v>
      </c>
      <c r="J1934" s="14" t="s">
        <v>12</v>
      </c>
      <c r="K1934" s="14">
        <v>160</v>
      </c>
      <c r="L1934" s="14" t="s">
        <v>29982</v>
      </c>
      <c r="M1934" s="14" t="s">
        <v>31029</v>
      </c>
      <c r="N1934" s="14" t="s">
        <v>12</v>
      </c>
      <c r="P1934" s="14" t="s">
        <v>29982</v>
      </c>
    </row>
    <row r="1935" spans="4:16" x14ac:dyDescent="0.25">
      <c r="D1935" s="14">
        <v>8011600700</v>
      </c>
      <c r="E1935" s="14" t="s">
        <v>31049</v>
      </c>
      <c r="F1935" s="14">
        <v>801</v>
      </c>
      <c r="G1935" s="14" t="s">
        <v>30473</v>
      </c>
      <c r="H1935" s="14" t="s">
        <v>29080</v>
      </c>
      <c r="I1935" s="14">
        <v>160</v>
      </c>
      <c r="J1935" s="14" t="s">
        <v>12</v>
      </c>
      <c r="K1935" s="14">
        <v>160</v>
      </c>
      <c r="L1935" s="14" t="s">
        <v>29982</v>
      </c>
      <c r="M1935" s="14" t="s">
        <v>31029</v>
      </c>
      <c r="N1935" s="14" t="s">
        <v>12</v>
      </c>
      <c r="P1935" s="14" t="s">
        <v>29982</v>
      </c>
    </row>
    <row r="1936" spans="4:16" x14ac:dyDescent="0.25">
      <c r="D1936" s="14">
        <v>8011600720</v>
      </c>
      <c r="E1936" s="14" t="s">
        <v>31050</v>
      </c>
      <c r="F1936" s="14">
        <v>801</v>
      </c>
      <c r="G1936" s="14" t="s">
        <v>30473</v>
      </c>
      <c r="H1936" s="14" t="s">
        <v>29080</v>
      </c>
      <c r="I1936" s="14">
        <v>160</v>
      </c>
      <c r="J1936" s="14" t="s">
        <v>12</v>
      </c>
      <c r="K1936" s="14">
        <v>160</v>
      </c>
      <c r="L1936" s="14" t="s">
        <v>29982</v>
      </c>
      <c r="M1936" s="14" t="s">
        <v>31029</v>
      </c>
      <c r="N1936" s="14" t="s">
        <v>12</v>
      </c>
      <c r="P1936" s="14" t="s">
        <v>29982</v>
      </c>
    </row>
    <row r="1937" spans="4:16" x14ac:dyDescent="0.25">
      <c r="D1937" s="14">
        <v>8011600730</v>
      </c>
      <c r="E1937" s="14" t="s">
        <v>31051</v>
      </c>
      <c r="F1937" s="14">
        <v>801</v>
      </c>
      <c r="G1937" s="14" t="s">
        <v>30473</v>
      </c>
      <c r="H1937" s="14" t="s">
        <v>29080</v>
      </c>
      <c r="I1937" s="14">
        <v>160</v>
      </c>
      <c r="J1937" s="14" t="s">
        <v>12</v>
      </c>
      <c r="K1937" s="14">
        <v>160</v>
      </c>
      <c r="L1937" s="14" t="s">
        <v>29982</v>
      </c>
      <c r="M1937" s="14" t="s">
        <v>31029</v>
      </c>
      <c r="N1937" s="14" t="s">
        <v>12</v>
      </c>
      <c r="P1937" s="14" t="s">
        <v>29982</v>
      </c>
    </row>
    <row r="1938" spans="4:16" x14ac:dyDescent="0.25">
      <c r="D1938" s="14">
        <v>8011600740</v>
      </c>
      <c r="E1938" s="14" t="s">
        <v>31052</v>
      </c>
      <c r="F1938" s="14">
        <v>801</v>
      </c>
      <c r="G1938" s="14" t="s">
        <v>30473</v>
      </c>
      <c r="H1938" s="14" t="s">
        <v>29080</v>
      </c>
      <c r="I1938" s="14">
        <v>160</v>
      </c>
      <c r="J1938" s="14" t="s">
        <v>12</v>
      </c>
      <c r="K1938" s="14">
        <v>160</v>
      </c>
      <c r="L1938" s="14" t="s">
        <v>29982</v>
      </c>
      <c r="M1938" s="14" t="s">
        <v>31029</v>
      </c>
      <c r="N1938" s="14" t="s">
        <v>12</v>
      </c>
      <c r="P1938" s="14" t="s">
        <v>29982</v>
      </c>
    </row>
    <row r="1939" spans="4:16" x14ac:dyDescent="0.25">
      <c r="D1939" s="14">
        <v>8011600750</v>
      </c>
      <c r="E1939" s="14" t="s">
        <v>31053</v>
      </c>
      <c r="F1939" s="14">
        <v>801</v>
      </c>
      <c r="G1939" s="14" t="s">
        <v>30473</v>
      </c>
      <c r="H1939" s="14" t="s">
        <v>29080</v>
      </c>
      <c r="I1939" s="14">
        <v>160</v>
      </c>
      <c r="J1939" s="14" t="s">
        <v>12</v>
      </c>
      <c r="K1939" s="14">
        <v>160</v>
      </c>
      <c r="L1939" s="14" t="s">
        <v>29982</v>
      </c>
      <c r="M1939" s="14" t="s">
        <v>31029</v>
      </c>
      <c r="N1939" s="14" t="s">
        <v>12</v>
      </c>
      <c r="P1939" s="14" t="s">
        <v>29982</v>
      </c>
    </row>
    <row r="1940" spans="4:16" x14ac:dyDescent="0.25">
      <c r="D1940" s="14">
        <v>8011600760</v>
      </c>
      <c r="E1940" s="14" t="s">
        <v>31054</v>
      </c>
      <c r="F1940" s="14">
        <v>801</v>
      </c>
      <c r="G1940" s="14" t="s">
        <v>30067</v>
      </c>
      <c r="H1940" s="14" t="s">
        <v>29080</v>
      </c>
      <c r="I1940" s="14">
        <v>160</v>
      </c>
      <c r="J1940" s="14" t="s">
        <v>12</v>
      </c>
      <c r="K1940" s="14">
        <v>160</v>
      </c>
      <c r="L1940" s="14" t="s">
        <v>29982</v>
      </c>
      <c r="M1940" s="14" t="s">
        <v>31029</v>
      </c>
      <c r="N1940" s="14" t="s">
        <v>12</v>
      </c>
      <c r="P1940" s="14" t="s">
        <v>29982</v>
      </c>
    </row>
    <row r="1941" spans="4:16" x14ac:dyDescent="0.25">
      <c r="D1941" s="14">
        <v>8011600760</v>
      </c>
      <c r="E1941" s="14" t="s">
        <v>31054</v>
      </c>
      <c r="F1941" s="14">
        <v>801</v>
      </c>
      <c r="G1941" s="14" t="s">
        <v>30473</v>
      </c>
      <c r="H1941" s="14" t="s">
        <v>29080</v>
      </c>
      <c r="I1941" s="14">
        <v>160</v>
      </c>
      <c r="J1941" s="14" t="s">
        <v>12</v>
      </c>
      <c r="K1941" s="14">
        <v>160</v>
      </c>
      <c r="L1941" s="14" t="s">
        <v>29982</v>
      </c>
      <c r="M1941" s="14" t="s">
        <v>31029</v>
      </c>
      <c r="N1941" s="14" t="s">
        <v>12</v>
      </c>
      <c r="P1941" s="14" t="s">
        <v>29982</v>
      </c>
    </row>
    <row r="1942" spans="4:16" x14ac:dyDescent="0.25">
      <c r="D1942" s="14">
        <v>8011600770</v>
      </c>
      <c r="E1942" s="14" t="s">
        <v>31055</v>
      </c>
      <c r="F1942" s="14">
        <v>801</v>
      </c>
      <c r="G1942" s="14" t="s">
        <v>30473</v>
      </c>
      <c r="H1942" s="14" t="s">
        <v>29080</v>
      </c>
      <c r="I1942" s="14">
        <v>160</v>
      </c>
      <c r="J1942" s="14" t="s">
        <v>12</v>
      </c>
      <c r="K1942" s="14">
        <v>160</v>
      </c>
      <c r="L1942" s="14" t="s">
        <v>29982</v>
      </c>
      <c r="M1942" s="14" t="s">
        <v>31029</v>
      </c>
      <c r="N1942" s="14" t="s">
        <v>12</v>
      </c>
      <c r="P1942" s="14" t="s">
        <v>29982</v>
      </c>
    </row>
    <row r="1943" spans="4:16" x14ac:dyDescent="0.25">
      <c r="D1943" s="14">
        <v>8011600780</v>
      </c>
      <c r="E1943" s="14" t="s">
        <v>31056</v>
      </c>
      <c r="F1943" s="14">
        <v>801</v>
      </c>
      <c r="G1943" s="14" t="s">
        <v>30473</v>
      </c>
      <c r="H1943" s="14" t="s">
        <v>29080</v>
      </c>
      <c r="I1943" s="14">
        <v>160</v>
      </c>
      <c r="J1943" s="14" t="s">
        <v>12</v>
      </c>
      <c r="K1943" s="14">
        <v>160</v>
      </c>
      <c r="L1943" s="14" t="s">
        <v>29982</v>
      </c>
      <c r="M1943" s="14" t="s">
        <v>31029</v>
      </c>
      <c r="N1943" s="14" t="s">
        <v>12</v>
      </c>
      <c r="P1943" s="14" t="s">
        <v>29982</v>
      </c>
    </row>
    <row r="1944" spans="4:16" x14ac:dyDescent="0.25">
      <c r="D1944" s="14">
        <v>8011600790</v>
      </c>
      <c r="E1944" s="14" t="s">
        <v>31057</v>
      </c>
      <c r="F1944" s="14">
        <v>801</v>
      </c>
      <c r="G1944" s="14" t="s">
        <v>30473</v>
      </c>
      <c r="H1944" s="14" t="s">
        <v>29080</v>
      </c>
      <c r="I1944" s="14">
        <v>160</v>
      </c>
      <c r="J1944" s="14" t="s">
        <v>12</v>
      </c>
      <c r="K1944" s="14">
        <v>160</v>
      </c>
      <c r="L1944" s="14" t="s">
        <v>29982</v>
      </c>
      <c r="M1944" s="14" t="s">
        <v>31029</v>
      </c>
      <c r="N1944" s="14" t="s">
        <v>12</v>
      </c>
      <c r="P1944" s="14" t="s">
        <v>29982</v>
      </c>
    </row>
    <row r="1945" spans="4:16" x14ac:dyDescent="0.25">
      <c r="D1945" s="14">
        <v>8011600800</v>
      </c>
      <c r="E1945" s="14" t="s">
        <v>31058</v>
      </c>
      <c r="F1945" s="14">
        <v>801</v>
      </c>
      <c r="G1945" s="14" t="s">
        <v>30067</v>
      </c>
      <c r="H1945" s="14" t="s">
        <v>29080</v>
      </c>
      <c r="I1945" s="14">
        <v>160</v>
      </c>
      <c r="J1945" s="14" t="s">
        <v>12</v>
      </c>
      <c r="K1945" s="14">
        <v>160</v>
      </c>
      <c r="L1945" s="14" t="s">
        <v>29982</v>
      </c>
      <c r="M1945" s="14" t="s">
        <v>31029</v>
      </c>
      <c r="N1945" s="14" t="s">
        <v>12</v>
      </c>
      <c r="P1945" s="14" t="s">
        <v>29982</v>
      </c>
    </row>
    <row r="1946" spans="4:16" x14ac:dyDescent="0.25">
      <c r="D1946" s="14">
        <v>8011600800</v>
      </c>
      <c r="E1946" s="14" t="s">
        <v>31058</v>
      </c>
      <c r="F1946" s="14">
        <v>801</v>
      </c>
      <c r="G1946" s="14" t="s">
        <v>30473</v>
      </c>
      <c r="H1946" s="14" t="s">
        <v>29080</v>
      </c>
      <c r="I1946" s="14">
        <v>160</v>
      </c>
      <c r="J1946" s="14" t="s">
        <v>12</v>
      </c>
      <c r="K1946" s="14">
        <v>160</v>
      </c>
      <c r="L1946" s="14" t="s">
        <v>29982</v>
      </c>
      <c r="M1946" s="14" t="s">
        <v>31029</v>
      </c>
      <c r="N1946" s="14" t="s">
        <v>12</v>
      </c>
      <c r="P1946" s="14" t="s">
        <v>29982</v>
      </c>
    </row>
    <row r="1947" spans="4:16" x14ac:dyDescent="0.25">
      <c r="D1947" s="14">
        <v>8011600820</v>
      </c>
      <c r="E1947" s="14" t="s">
        <v>31059</v>
      </c>
      <c r="F1947" s="14">
        <v>801</v>
      </c>
      <c r="G1947" s="14" t="s">
        <v>30473</v>
      </c>
      <c r="H1947" s="14" t="s">
        <v>29080</v>
      </c>
      <c r="I1947" s="14">
        <v>160</v>
      </c>
      <c r="J1947" s="14" t="s">
        <v>12</v>
      </c>
      <c r="K1947" s="14">
        <v>160</v>
      </c>
      <c r="L1947" s="14" t="s">
        <v>29982</v>
      </c>
      <c r="M1947" s="14" t="s">
        <v>31029</v>
      </c>
      <c r="N1947" s="14" t="s">
        <v>12</v>
      </c>
      <c r="P1947" s="14" t="s">
        <v>29982</v>
      </c>
    </row>
    <row r="1948" spans="4:16" x14ac:dyDescent="0.25">
      <c r="D1948" s="14">
        <v>8011600830</v>
      </c>
      <c r="E1948" s="14" t="s">
        <v>31060</v>
      </c>
      <c r="F1948" s="14">
        <v>801</v>
      </c>
      <c r="G1948" s="14" t="s">
        <v>30473</v>
      </c>
      <c r="H1948" s="14" t="s">
        <v>29080</v>
      </c>
      <c r="I1948" s="14">
        <v>160</v>
      </c>
      <c r="J1948" s="14" t="s">
        <v>12</v>
      </c>
      <c r="K1948" s="14">
        <v>160</v>
      </c>
      <c r="L1948" s="14" t="s">
        <v>29982</v>
      </c>
      <c r="M1948" s="14" t="s">
        <v>31029</v>
      </c>
      <c r="N1948" s="14" t="s">
        <v>12</v>
      </c>
      <c r="P1948" s="14" t="s">
        <v>29982</v>
      </c>
    </row>
    <row r="1949" spans="4:16" x14ac:dyDescent="0.25">
      <c r="D1949" s="14">
        <v>8011600840</v>
      </c>
      <c r="E1949" s="14" t="s">
        <v>31061</v>
      </c>
      <c r="F1949" s="14">
        <v>801</v>
      </c>
      <c r="G1949" s="14" t="s">
        <v>30473</v>
      </c>
      <c r="H1949" s="14" t="s">
        <v>29080</v>
      </c>
      <c r="I1949" s="14">
        <v>160</v>
      </c>
      <c r="J1949" s="14" t="s">
        <v>12</v>
      </c>
      <c r="K1949" s="14">
        <v>160</v>
      </c>
      <c r="L1949" s="14" t="s">
        <v>29982</v>
      </c>
      <c r="M1949" s="14" t="s">
        <v>31029</v>
      </c>
      <c r="N1949" s="14" t="s">
        <v>12</v>
      </c>
      <c r="P1949" s="14" t="s">
        <v>29982</v>
      </c>
    </row>
    <row r="1950" spans="4:16" x14ac:dyDescent="0.25">
      <c r="D1950" s="14">
        <v>8011600850</v>
      </c>
      <c r="E1950" s="14" t="s">
        <v>31062</v>
      </c>
      <c r="F1950" s="14">
        <v>801</v>
      </c>
      <c r="G1950" s="14" t="s">
        <v>30067</v>
      </c>
      <c r="H1950" s="14" t="s">
        <v>29080</v>
      </c>
      <c r="I1950" s="14">
        <v>160</v>
      </c>
      <c r="J1950" s="14" t="s">
        <v>12</v>
      </c>
      <c r="K1950" s="14">
        <v>160</v>
      </c>
      <c r="L1950" s="14" t="s">
        <v>29982</v>
      </c>
      <c r="M1950" s="14" t="s">
        <v>31029</v>
      </c>
      <c r="N1950" s="14" t="s">
        <v>12</v>
      </c>
      <c r="P1950" s="14" t="s">
        <v>29982</v>
      </c>
    </row>
    <row r="1951" spans="4:16" x14ac:dyDescent="0.25">
      <c r="D1951" s="14">
        <v>8011600850</v>
      </c>
      <c r="E1951" s="14" t="s">
        <v>31062</v>
      </c>
      <c r="F1951" s="14">
        <v>801</v>
      </c>
      <c r="G1951" s="14" t="s">
        <v>30473</v>
      </c>
      <c r="H1951" s="14" t="s">
        <v>29080</v>
      </c>
      <c r="I1951" s="14">
        <v>160</v>
      </c>
      <c r="J1951" s="14" t="s">
        <v>12</v>
      </c>
      <c r="K1951" s="14">
        <v>160</v>
      </c>
      <c r="L1951" s="14" t="s">
        <v>29982</v>
      </c>
      <c r="M1951" s="14" t="s">
        <v>31029</v>
      </c>
      <c r="N1951" s="14" t="s">
        <v>12</v>
      </c>
      <c r="P1951" s="14" t="s">
        <v>29982</v>
      </c>
    </row>
    <row r="1952" spans="4:16" x14ac:dyDescent="0.25">
      <c r="D1952" s="14">
        <v>8011600860</v>
      </c>
      <c r="E1952" s="14" t="s">
        <v>31063</v>
      </c>
      <c r="F1952" s="14">
        <v>801</v>
      </c>
      <c r="G1952" s="14" t="s">
        <v>30473</v>
      </c>
      <c r="H1952" s="14" t="s">
        <v>29080</v>
      </c>
      <c r="I1952" s="14">
        <v>160</v>
      </c>
      <c r="J1952" s="14" t="s">
        <v>12</v>
      </c>
      <c r="K1952" s="14">
        <v>160</v>
      </c>
      <c r="L1952" s="14" t="s">
        <v>29982</v>
      </c>
      <c r="M1952" s="14" t="s">
        <v>31029</v>
      </c>
      <c r="N1952" s="14" t="s">
        <v>12</v>
      </c>
      <c r="P1952" s="14" t="s">
        <v>29982</v>
      </c>
    </row>
    <row r="1953" spans="4:16" x14ac:dyDescent="0.25">
      <c r="D1953" s="14">
        <v>8011600880</v>
      </c>
      <c r="E1953" s="14" t="s">
        <v>31064</v>
      </c>
      <c r="F1953" s="14">
        <v>801</v>
      </c>
      <c r="G1953" s="14" t="s">
        <v>30473</v>
      </c>
      <c r="H1953" s="14" t="s">
        <v>29080</v>
      </c>
      <c r="I1953" s="14">
        <v>160</v>
      </c>
      <c r="J1953" s="14" t="s">
        <v>12</v>
      </c>
      <c r="K1953" s="14">
        <v>160</v>
      </c>
      <c r="L1953" s="14" t="s">
        <v>29982</v>
      </c>
      <c r="M1953" s="14" t="s">
        <v>31029</v>
      </c>
      <c r="N1953" s="14" t="s">
        <v>12</v>
      </c>
      <c r="P1953" s="14" t="s">
        <v>29982</v>
      </c>
    </row>
    <row r="1954" spans="4:16" x14ac:dyDescent="0.25">
      <c r="D1954" s="14">
        <v>8011600900</v>
      </c>
      <c r="E1954" s="14" t="s">
        <v>31065</v>
      </c>
      <c r="F1954" s="14">
        <v>801</v>
      </c>
      <c r="G1954" s="14" t="s">
        <v>30067</v>
      </c>
      <c r="H1954" s="14" t="s">
        <v>29080</v>
      </c>
      <c r="I1954" s="14">
        <v>160</v>
      </c>
      <c r="J1954" s="14" t="s">
        <v>12</v>
      </c>
      <c r="K1954" s="14">
        <v>160</v>
      </c>
      <c r="L1954" s="14" t="s">
        <v>29982</v>
      </c>
      <c r="M1954" s="14" t="s">
        <v>31029</v>
      </c>
      <c r="N1954" s="14" t="s">
        <v>12</v>
      </c>
      <c r="P1954" s="14" t="s">
        <v>29982</v>
      </c>
    </row>
    <row r="1955" spans="4:16" x14ac:dyDescent="0.25">
      <c r="D1955" s="14">
        <v>8011600900</v>
      </c>
      <c r="E1955" s="14" t="s">
        <v>31065</v>
      </c>
      <c r="F1955" s="14">
        <v>801</v>
      </c>
      <c r="G1955" s="14" t="s">
        <v>30473</v>
      </c>
      <c r="H1955" s="14" t="s">
        <v>29080</v>
      </c>
      <c r="I1955" s="14">
        <v>160</v>
      </c>
      <c r="J1955" s="14" t="s">
        <v>12</v>
      </c>
      <c r="K1955" s="14">
        <v>160</v>
      </c>
      <c r="L1955" s="14" t="s">
        <v>29982</v>
      </c>
      <c r="M1955" s="14" t="s">
        <v>31029</v>
      </c>
      <c r="N1955" s="14" t="s">
        <v>12</v>
      </c>
      <c r="P1955" s="14" t="s">
        <v>29982</v>
      </c>
    </row>
    <row r="1956" spans="4:16" x14ac:dyDescent="0.25">
      <c r="D1956" s="14">
        <v>8011600910</v>
      </c>
      <c r="E1956" s="14" t="s">
        <v>31066</v>
      </c>
      <c r="F1956" s="14">
        <v>801</v>
      </c>
      <c r="G1956" s="14" t="s">
        <v>30473</v>
      </c>
      <c r="H1956" s="14" t="s">
        <v>29080</v>
      </c>
      <c r="I1956" s="14">
        <v>160</v>
      </c>
      <c r="J1956" s="14" t="s">
        <v>12</v>
      </c>
      <c r="K1956" s="14">
        <v>160</v>
      </c>
      <c r="L1956" s="14" t="s">
        <v>29982</v>
      </c>
      <c r="M1956" s="14" t="s">
        <v>31029</v>
      </c>
      <c r="N1956" s="14" t="s">
        <v>12</v>
      </c>
      <c r="P1956" s="14" t="s">
        <v>29982</v>
      </c>
    </row>
    <row r="1957" spans="4:16" x14ac:dyDescent="0.25">
      <c r="D1957" s="14">
        <v>8011600915</v>
      </c>
      <c r="E1957" s="14" t="s">
        <v>31067</v>
      </c>
      <c r="F1957" s="14">
        <v>801</v>
      </c>
      <c r="G1957" s="14" t="s">
        <v>30473</v>
      </c>
      <c r="H1957" s="14" t="s">
        <v>29080</v>
      </c>
      <c r="I1957" s="14">
        <v>160</v>
      </c>
      <c r="J1957" s="14" t="s">
        <v>12</v>
      </c>
      <c r="K1957" s="14">
        <v>160</v>
      </c>
      <c r="L1957" s="14" t="s">
        <v>29982</v>
      </c>
      <c r="M1957" s="14" t="s">
        <v>31029</v>
      </c>
      <c r="N1957" s="14" t="s">
        <v>12</v>
      </c>
      <c r="P1957" s="14" t="s">
        <v>29982</v>
      </c>
    </row>
    <row r="1958" spans="4:16" x14ac:dyDescent="0.25">
      <c r="D1958" s="14">
        <v>8011600920</v>
      </c>
      <c r="E1958" s="14" t="s">
        <v>31068</v>
      </c>
      <c r="F1958" s="14">
        <v>801</v>
      </c>
      <c r="G1958" s="14" t="s">
        <v>30473</v>
      </c>
      <c r="H1958" s="14" t="s">
        <v>29080</v>
      </c>
      <c r="I1958" s="14">
        <v>160</v>
      </c>
      <c r="J1958" s="14" t="s">
        <v>12</v>
      </c>
      <c r="K1958" s="14">
        <v>160</v>
      </c>
      <c r="L1958" s="14" t="s">
        <v>29982</v>
      </c>
      <c r="M1958" s="14" t="s">
        <v>31029</v>
      </c>
      <c r="N1958" s="14" t="s">
        <v>12</v>
      </c>
      <c r="P1958" s="14" t="s">
        <v>29982</v>
      </c>
    </row>
    <row r="1959" spans="4:16" x14ac:dyDescent="0.25">
      <c r="D1959" s="14">
        <v>8011600930</v>
      </c>
      <c r="E1959" s="14" t="s">
        <v>31069</v>
      </c>
      <c r="F1959" s="14">
        <v>801</v>
      </c>
      <c r="G1959" s="14" t="s">
        <v>30067</v>
      </c>
      <c r="H1959" s="14" t="s">
        <v>29080</v>
      </c>
      <c r="I1959" s="14">
        <v>160</v>
      </c>
      <c r="J1959" s="14" t="s">
        <v>12</v>
      </c>
      <c r="K1959" s="14">
        <v>160</v>
      </c>
      <c r="L1959" s="14" t="s">
        <v>29982</v>
      </c>
      <c r="M1959" s="14" t="s">
        <v>31029</v>
      </c>
      <c r="N1959" s="14" t="s">
        <v>12</v>
      </c>
      <c r="P1959" s="14" t="s">
        <v>29982</v>
      </c>
    </row>
    <row r="1960" spans="4:16" x14ac:dyDescent="0.25">
      <c r="D1960" s="14">
        <v>8011600930</v>
      </c>
      <c r="E1960" s="14" t="s">
        <v>31069</v>
      </c>
      <c r="F1960" s="14">
        <v>801</v>
      </c>
      <c r="G1960" s="14" t="s">
        <v>30473</v>
      </c>
      <c r="H1960" s="14" t="s">
        <v>29080</v>
      </c>
      <c r="I1960" s="14">
        <v>160</v>
      </c>
      <c r="J1960" s="14" t="s">
        <v>12</v>
      </c>
      <c r="K1960" s="14">
        <v>160</v>
      </c>
      <c r="L1960" s="14" t="s">
        <v>29982</v>
      </c>
      <c r="M1960" s="14" t="s">
        <v>31029</v>
      </c>
      <c r="N1960" s="14" t="s">
        <v>12</v>
      </c>
      <c r="P1960" s="14" t="s">
        <v>29982</v>
      </c>
    </row>
    <row r="1961" spans="4:16" x14ac:dyDescent="0.25">
      <c r="D1961" s="14">
        <v>8011600940</v>
      </c>
      <c r="E1961" s="14" t="s">
        <v>31070</v>
      </c>
      <c r="F1961" s="14">
        <v>801</v>
      </c>
      <c r="G1961" s="14" t="s">
        <v>30473</v>
      </c>
      <c r="H1961" s="14" t="s">
        <v>29080</v>
      </c>
      <c r="I1961" s="14">
        <v>160</v>
      </c>
      <c r="J1961" s="14" t="s">
        <v>12</v>
      </c>
      <c r="K1961" s="14">
        <v>160</v>
      </c>
      <c r="L1961" s="14" t="s">
        <v>29982</v>
      </c>
      <c r="M1961" s="14" t="s">
        <v>31029</v>
      </c>
      <c r="N1961" s="14" t="s">
        <v>12</v>
      </c>
      <c r="P1961" s="14" t="s">
        <v>29982</v>
      </c>
    </row>
    <row r="1962" spans="4:16" x14ac:dyDescent="0.25">
      <c r="D1962" s="14">
        <v>8011600950</v>
      </c>
      <c r="E1962" s="14" t="s">
        <v>31071</v>
      </c>
      <c r="F1962" s="14">
        <v>801</v>
      </c>
      <c r="G1962" s="14" t="s">
        <v>30067</v>
      </c>
      <c r="H1962" s="14" t="s">
        <v>29080</v>
      </c>
      <c r="I1962" s="14">
        <v>160</v>
      </c>
      <c r="J1962" s="14" t="s">
        <v>12</v>
      </c>
      <c r="K1962" s="14">
        <v>160</v>
      </c>
      <c r="L1962" s="14" t="s">
        <v>29982</v>
      </c>
      <c r="M1962" s="14" t="s">
        <v>31029</v>
      </c>
      <c r="N1962" s="14" t="s">
        <v>12</v>
      </c>
      <c r="P1962" s="14" t="s">
        <v>29982</v>
      </c>
    </row>
    <row r="1963" spans="4:16" x14ac:dyDescent="0.25">
      <c r="D1963" s="14">
        <v>8011600950</v>
      </c>
      <c r="E1963" s="14" t="s">
        <v>31071</v>
      </c>
      <c r="F1963" s="14">
        <v>801</v>
      </c>
      <c r="G1963" s="14" t="s">
        <v>30473</v>
      </c>
      <c r="H1963" s="14" t="s">
        <v>29080</v>
      </c>
      <c r="I1963" s="14">
        <v>160</v>
      </c>
      <c r="J1963" s="14" t="s">
        <v>12</v>
      </c>
      <c r="K1963" s="14">
        <v>160</v>
      </c>
      <c r="L1963" s="14" t="s">
        <v>29982</v>
      </c>
      <c r="M1963" s="14" t="s">
        <v>31029</v>
      </c>
      <c r="N1963" s="14" t="s">
        <v>12</v>
      </c>
      <c r="P1963" s="14" t="s">
        <v>29982</v>
      </c>
    </row>
    <row r="1964" spans="4:16" x14ac:dyDescent="0.25">
      <c r="D1964" s="14">
        <v>8011600960</v>
      </c>
      <c r="E1964" s="14" t="s">
        <v>31072</v>
      </c>
      <c r="F1964" s="14">
        <v>801</v>
      </c>
      <c r="G1964" s="14" t="s">
        <v>30473</v>
      </c>
      <c r="H1964" s="14" t="s">
        <v>29080</v>
      </c>
      <c r="I1964" s="14">
        <v>160</v>
      </c>
      <c r="J1964" s="14" t="s">
        <v>12</v>
      </c>
      <c r="K1964" s="14">
        <v>160</v>
      </c>
      <c r="L1964" s="14" t="s">
        <v>29982</v>
      </c>
      <c r="M1964" s="14" t="s">
        <v>31029</v>
      </c>
      <c r="N1964" s="14" t="s">
        <v>12</v>
      </c>
      <c r="P1964" s="14" t="s">
        <v>29982</v>
      </c>
    </row>
    <row r="1965" spans="4:16" x14ac:dyDescent="0.25">
      <c r="D1965" s="14">
        <v>8011600970</v>
      </c>
      <c r="E1965" s="14" t="s">
        <v>31073</v>
      </c>
      <c r="F1965" s="14">
        <v>801</v>
      </c>
      <c r="G1965" s="14" t="s">
        <v>30473</v>
      </c>
      <c r="H1965" s="14" t="s">
        <v>29080</v>
      </c>
      <c r="I1965" s="14">
        <v>160</v>
      </c>
      <c r="J1965" s="14" t="s">
        <v>12</v>
      </c>
      <c r="K1965" s="14">
        <v>160</v>
      </c>
      <c r="L1965" s="14" t="s">
        <v>29982</v>
      </c>
      <c r="M1965" s="14" t="s">
        <v>31029</v>
      </c>
      <c r="N1965" s="14" t="s">
        <v>12</v>
      </c>
      <c r="P1965" s="14" t="s">
        <v>29982</v>
      </c>
    </row>
    <row r="1966" spans="4:16" x14ac:dyDescent="0.25">
      <c r="D1966" s="14">
        <v>8011600990</v>
      </c>
      <c r="E1966" s="14" t="s">
        <v>31074</v>
      </c>
      <c r="F1966" s="14">
        <v>801</v>
      </c>
      <c r="G1966" s="14" t="s">
        <v>30067</v>
      </c>
      <c r="H1966" s="14" t="s">
        <v>29080</v>
      </c>
      <c r="I1966" s="14">
        <v>160</v>
      </c>
      <c r="J1966" s="14" t="s">
        <v>12</v>
      </c>
      <c r="K1966" s="14">
        <v>160</v>
      </c>
      <c r="L1966" s="14" t="s">
        <v>29982</v>
      </c>
      <c r="M1966" s="14" t="s">
        <v>31029</v>
      </c>
      <c r="N1966" s="14" t="s">
        <v>12</v>
      </c>
      <c r="P1966" s="14" t="s">
        <v>29982</v>
      </c>
    </row>
    <row r="1967" spans="4:16" x14ac:dyDescent="0.25">
      <c r="D1967" s="14">
        <v>8011600990</v>
      </c>
      <c r="E1967" s="14" t="s">
        <v>31074</v>
      </c>
      <c r="F1967" s="14">
        <v>801</v>
      </c>
      <c r="G1967" s="14" t="s">
        <v>30473</v>
      </c>
      <c r="H1967" s="14" t="s">
        <v>29080</v>
      </c>
      <c r="I1967" s="14">
        <v>160</v>
      </c>
      <c r="J1967" s="14" t="s">
        <v>12</v>
      </c>
      <c r="K1967" s="14">
        <v>160</v>
      </c>
      <c r="L1967" s="14" t="s">
        <v>29982</v>
      </c>
      <c r="M1967" s="14" t="s">
        <v>31029</v>
      </c>
      <c r="N1967" s="14" t="s">
        <v>12</v>
      </c>
      <c r="P1967" s="14" t="s">
        <v>29982</v>
      </c>
    </row>
    <row r="1968" spans="4:16" x14ac:dyDescent="0.25">
      <c r="D1968" s="14">
        <v>8011601000</v>
      </c>
      <c r="E1968" s="14" t="s">
        <v>31075</v>
      </c>
      <c r="F1968" s="14">
        <v>801</v>
      </c>
      <c r="G1968" s="14" t="s">
        <v>30067</v>
      </c>
      <c r="H1968" s="14" t="s">
        <v>29080</v>
      </c>
      <c r="I1968" s="14">
        <v>160</v>
      </c>
      <c r="J1968" s="14" t="s">
        <v>12</v>
      </c>
      <c r="K1968" s="14">
        <v>160</v>
      </c>
      <c r="L1968" s="14" t="s">
        <v>29982</v>
      </c>
      <c r="M1968" s="14" t="s">
        <v>31029</v>
      </c>
      <c r="N1968" s="14" t="s">
        <v>12</v>
      </c>
      <c r="P1968" s="14" t="s">
        <v>29982</v>
      </c>
    </row>
    <row r="1969" spans="4:16" x14ac:dyDescent="0.25">
      <c r="D1969" s="14">
        <v>8011601000</v>
      </c>
      <c r="E1969" s="14" t="s">
        <v>31075</v>
      </c>
      <c r="F1969" s="14">
        <v>801</v>
      </c>
      <c r="G1969" s="14" t="s">
        <v>30473</v>
      </c>
      <c r="H1969" s="14" t="s">
        <v>29080</v>
      </c>
      <c r="I1969" s="14">
        <v>160</v>
      </c>
      <c r="J1969" s="14" t="s">
        <v>12</v>
      </c>
      <c r="K1969" s="14">
        <v>160</v>
      </c>
      <c r="L1969" s="14" t="s">
        <v>29982</v>
      </c>
      <c r="M1969" s="14" t="s">
        <v>31029</v>
      </c>
      <c r="N1969" s="14" t="s">
        <v>12</v>
      </c>
      <c r="P1969" s="14" t="s">
        <v>29982</v>
      </c>
    </row>
    <row r="1970" spans="4:16" x14ac:dyDescent="0.25">
      <c r="D1970" s="14">
        <v>8011601010</v>
      </c>
      <c r="E1970" s="14" t="s">
        <v>31076</v>
      </c>
      <c r="F1970" s="14">
        <v>801</v>
      </c>
      <c r="G1970" s="14" t="s">
        <v>30473</v>
      </c>
      <c r="H1970" s="14" t="s">
        <v>29080</v>
      </c>
      <c r="I1970" s="14">
        <v>160</v>
      </c>
      <c r="J1970" s="14" t="s">
        <v>12</v>
      </c>
      <c r="K1970" s="14">
        <v>160</v>
      </c>
      <c r="L1970" s="14" t="s">
        <v>29982</v>
      </c>
      <c r="M1970" s="14" t="s">
        <v>31029</v>
      </c>
      <c r="N1970" s="14" t="s">
        <v>12</v>
      </c>
      <c r="P1970" s="14" t="s">
        <v>29982</v>
      </c>
    </row>
    <row r="1971" spans="4:16" x14ac:dyDescent="0.25">
      <c r="D1971" s="14">
        <v>8011601020</v>
      </c>
      <c r="E1971" s="14" t="s">
        <v>31077</v>
      </c>
      <c r="F1971" s="14">
        <v>801</v>
      </c>
      <c r="G1971" s="14" t="s">
        <v>30067</v>
      </c>
      <c r="H1971" s="14" t="s">
        <v>29080</v>
      </c>
      <c r="I1971" s="14">
        <v>160</v>
      </c>
      <c r="J1971" s="14" t="s">
        <v>12</v>
      </c>
      <c r="K1971" s="14">
        <v>160</v>
      </c>
      <c r="L1971" s="14" t="s">
        <v>29982</v>
      </c>
      <c r="M1971" s="14" t="s">
        <v>31029</v>
      </c>
      <c r="N1971" s="14" t="s">
        <v>12</v>
      </c>
      <c r="P1971" s="14" t="s">
        <v>29982</v>
      </c>
    </row>
    <row r="1972" spans="4:16" x14ac:dyDescent="0.25">
      <c r="D1972" s="14">
        <v>8011601020</v>
      </c>
      <c r="E1972" s="14" t="s">
        <v>31077</v>
      </c>
      <c r="F1972" s="14">
        <v>801</v>
      </c>
      <c r="G1972" s="14" t="s">
        <v>30473</v>
      </c>
      <c r="H1972" s="14" t="s">
        <v>29080</v>
      </c>
      <c r="I1972" s="14">
        <v>160</v>
      </c>
      <c r="J1972" s="14" t="s">
        <v>12</v>
      </c>
      <c r="K1972" s="14">
        <v>160</v>
      </c>
      <c r="L1972" s="14" t="s">
        <v>29982</v>
      </c>
      <c r="M1972" s="14" t="s">
        <v>31029</v>
      </c>
      <c r="N1972" s="14" t="s">
        <v>12</v>
      </c>
      <c r="P1972" s="14" t="s">
        <v>29982</v>
      </c>
    </row>
    <row r="1973" spans="4:16" x14ac:dyDescent="0.25">
      <c r="D1973" s="14">
        <v>8011601050</v>
      </c>
      <c r="E1973" s="14" t="s">
        <v>31078</v>
      </c>
      <c r="F1973" s="14">
        <v>801</v>
      </c>
      <c r="G1973" s="14" t="s">
        <v>30067</v>
      </c>
      <c r="H1973" s="14" t="s">
        <v>29080</v>
      </c>
      <c r="I1973" s="14">
        <v>160</v>
      </c>
      <c r="J1973" s="14" t="s">
        <v>12</v>
      </c>
      <c r="K1973" s="14">
        <v>160</v>
      </c>
      <c r="L1973" s="14" t="s">
        <v>29982</v>
      </c>
      <c r="M1973" s="14" t="s">
        <v>31029</v>
      </c>
      <c r="N1973" s="14" t="s">
        <v>12</v>
      </c>
      <c r="P1973" s="14" t="s">
        <v>29982</v>
      </c>
    </row>
    <row r="1974" spans="4:16" x14ac:dyDescent="0.25">
      <c r="D1974" s="14">
        <v>8011601050</v>
      </c>
      <c r="E1974" s="14" t="s">
        <v>31078</v>
      </c>
      <c r="F1974" s="14">
        <v>801</v>
      </c>
      <c r="G1974" s="14" t="s">
        <v>30473</v>
      </c>
      <c r="H1974" s="14" t="s">
        <v>29080</v>
      </c>
      <c r="I1974" s="14">
        <v>160</v>
      </c>
      <c r="J1974" s="14" t="s">
        <v>12</v>
      </c>
      <c r="K1974" s="14">
        <v>160</v>
      </c>
      <c r="L1974" s="14" t="s">
        <v>29982</v>
      </c>
      <c r="M1974" s="14" t="s">
        <v>31029</v>
      </c>
      <c r="N1974" s="14" t="s">
        <v>12</v>
      </c>
      <c r="P1974" s="14" t="s">
        <v>29982</v>
      </c>
    </row>
    <row r="1975" spans="4:16" x14ac:dyDescent="0.25">
      <c r="D1975" s="14">
        <v>8011601060</v>
      </c>
      <c r="E1975" s="14" t="s">
        <v>31079</v>
      </c>
      <c r="F1975" s="14">
        <v>801</v>
      </c>
      <c r="G1975" s="14" t="s">
        <v>30473</v>
      </c>
      <c r="H1975" s="14" t="s">
        <v>29080</v>
      </c>
      <c r="I1975" s="14">
        <v>160</v>
      </c>
      <c r="J1975" s="14" t="s">
        <v>12</v>
      </c>
      <c r="K1975" s="14">
        <v>160</v>
      </c>
      <c r="L1975" s="14" t="s">
        <v>29982</v>
      </c>
      <c r="M1975" s="14" t="s">
        <v>31029</v>
      </c>
      <c r="N1975" s="14" t="s">
        <v>12</v>
      </c>
      <c r="P1975" s="14" t="s">
        <v>29982</v>
      </c>
    </row>
    <row r="1976" spans="4:16" x14ac:dyDescent="0.25">
      <c r="D1976" s="14">
        <v>8011601070</v>
      </c>
      <c r="E1976" s="14" t="s">
        <v>31080</v>
      </c>
      <c r="F1976" s="14">
        <v>801</v>
      </c>
      <c r="G1976" s="14" t="s">
        <v>30473</v>
      </c>
      <c r="H1976" s="14" t="s">
        <v>29080</v>
      </c>
      <c r="I1976" s="14">
        <v>160</v>
      </c>
      <c r="J1976" s="14" t="s">
        <v>12</v>
      </c>
      <c r="K1976" s="14">
        <v>160</v>
      </c>
      <c r="L1976" s="14" t="s">
        <v>29982</v>
      </c>
      <c r="M1976" s="14" t="s">
        <v>31029</v>
      </c>
      <c r="N1976" s="14" t="s">
        <v>12</v>
      </c>
      <c r="P1976" s="14" t="s">
        <v>29982</v>
      </c>
    </row>
    <row r="1977" spans="4:16" x14ac:dyDescent="0.25">
      <c r="D1977" s="14">
        <v>8011601080</v>
      </c>
      <c r="E1977" s="14" t="s">
        <v>31081</v>
      </c>
      <c r="F1977" s="14">
        <v>801</v>
      </c>
      <c r="G1977" s="14" t="s">
        <v>30067</v>
      </c>
      <c r="H1977" s="14" t="s">
        <v>29080</v>
      </c>
      <c r="I1977" s="14">
        <v>160</v>
      </c>
      <c r="J1977" s="14" t="s">
        <v>12</v>
      </c>
      <c r="K1977" s="14">
        <v>160</v>
      </c>
      <c r="L1977" s="14" t="s">
        <v>29982</v>
      </c>
      <c r="M1977" s="14" t="s">
        <v>31029</v>
      </c>
      <c r="N1977" s="14" t="s">
        <v>12</v>
      </c>
      <c r="P1977" s="14" t="s">
        <v>29982</v>
      </c>
    </row>
    <row r="1978" spans="4:16" x14ac:dyDescent="0.25">
      <c r="D1978" s="14">
        <v>8011601090</v>
      </c>
      <c r="E1978" s="14" t="s">
        <v>31082</v>
      </c>
      <c r="F1978" s="14">
        <v>801</v>
      </c>
      <c r="G1978" s="14" t="s">
        <v>30067</v>
      </c>
      <c r="H1978" s="14" t="s">
        <v>29080</v>
      </c>
      <c r="I1978" s="14">
        <v>160</v>
      </c>
      <c r="J1978" s="14" t="s">
        <v>12</v>
      </c>
      <c r="K1978" s="14">
        <v>160</v>
      </c>
      <c r="L1978" s="14" t="s">
        <v>29982</v>
      </c>
      <c r="M1978" s="14" t="s">
        <v>31029</v>
      </c>
      <c r="N1978" s="14" t="s">
        <v>12</v>
      </c>
      <c r="P1978" s="14" t="s">
        <v>29982</v>
      </c>
    </row>
    <row r="1979" spans="4:16" x14ac:dyDescent="0.25">
      <c r="D1979" s="14">
        <v>8011601100</v>
      </c>
      <c r="E1979" s="14" t="s">
        <v>31083</v>
      </c>
      <c r="F1979" s="14">
        <v>801</v>
      </c>
      <c r="G1979" s="14" t="s">
        <v>30067</v>
      </c>
      <c r="H1979" s="14" t="s">
        <v>29080</v>
      </c>
      <c r="I1979" s="14">
        <v>160</v>
      </c>
      <c r="J1979" s="14" t="s">
        <v>12</v>
      </c>
      <c r="K1979" s="14">
        <v>160</v>
      </c>
      <c r="L1979" s="14" t="s">
        <v>29982</v>
      </c>
      <c r="M1979" s="14" t="s">
        <v>31029</v>
      </c>
      <c r="N1979" s="14" t="s">
        <v>12</v>
      </c>
      <c r="P1979" s="14" t="s">
        <v>29982</v>
      </c>
    </row>
    <row r="1980" spans="4:16" x14ac:dyDescent="0.25">
      <c r="D1980" s="14">
        <v>8011601100</v>
      </c>
      <c r="E1980" s="14" t="s">
        <v>31083</v>
      </c>
      <c r="F1980" s="14">
        <v>801</v>
      </c>
      <c r="G1980" s="14" t="s">
        <v>30473</v>
      </c>
      <c r="H1980" s="14" t="s">
        <v>29080</v>
      </c>
      <c r="I1980" s="14">
        <v>160</v>
      </c>
      <c r="J1980" s="14" t="s">
        <v>12</v>
      </c>
      <c r="K1980" s="14">
        <v>160</v>
      </c>
      <c r="L1980" s="14" t="s">
        <v>29982</v>
      </c>
      <c r="M1980" s="14" t="s">
        <v>31029</v>
      </c>
      <c r="N1980" s="14" t="s">
        <v>12</v>
      </c>
      <c r="P1980" s="14" t="s">
        <v>29982</v>
      </c>
    </row>
    <row r="1981" spans="4:16" x14ac:dyDescent="0.25">
      <c r="D1981" s="14">
        <v>8011601120</v>
      </c>
      <c r="E1981" s="14" t="s">
        <v>31084</v>
      </c>
      <c r="F1981" s="14">
        <v>801</v>
      </c>
      <c r="G1981" s="14" t="s">
        <v>30067</v>
      </c>
      <c r="H1981" s="14" t="s">
        <v>29080</v>
      </c>
      <c r="I1981" s="14">
        <v>160</v>
      </c>
      <c r="J1981" s="14" t="s">
        <v>12</v>
      </c>
      <c r="K1981" s="14">
        <v>160</v>
      </c>
      <c r="L1981" s="14" t="s">
        <v>29982</v>
      </c>
      <c r="M1981" s="14" t="s">
        <v>31029</v>
      </c>
      <c r="N1981" s="14" t="s">
        <v>12</v>
      </c>
      <c r="P1981" s="14" t="s">
        <v>29982</v>
      </c>
    </row>
    <row r="1982" spans="4:16" x14ac:dyDescent="0.25">
      <c r="D1982" s="14">
        <v>8011601120</v>
      </c>
      <c r="E1982" s="14" t="s">
        <v>31084</v>
      </c>
      <c r="F1982" s="14">
        <v>801</v>
      </c>
      <c r="G1982" s="14" t="s">
        <v>30473</v>
      </c>
      <c r="H1982" s="14" t="s">
        <v>29080</v>
      </c>
      <c r="I1982" s="14">
        <v>160</v>
      </c>
      <c r="J1982" s="14" t="s">
        <v>12</v>
      </c>
      <c r="K1982" s="14">
        <v>160</v>
      </c>
      <c r="L1982" s="14" t="s">
        <v>29982</v>
      </c>
      <c r="M1982" s="14" t="s">
        <v>31029</v>
      </c>
      <c r="N1982" s="14" t="s">
        <v>12</v>
      </c>
      <c r="P1982" s="14" t="s">
        <v>29982</v>
      </c>
    </row>
    <row r="1983" spans="4:16" x14ac:dyDescent="0.25">
      <c r="D1983" s="14">
        <v>8011601130</v>
      </c>
      <c r="E1983" s="14" t="s">
        <v>31085</v>
      </c>
      <c r="F1983" s="14">
        <v>801</v>
      </c>
      <c r="G1983" s="14" t="s">
        <v>30473</v>
      </c>
      <c r="H1983" s="14" t="s">
        <v>29080</v>
      </c>
      <c r="I1983" s="14">
        <v>160</v>
      </c>
      <c r="J1983" s="14" t="s">
        <v>12</v>
      </c>
      <c r="K1983" s="14">
        <v>160</v>
      </c>
      <c r="L1983" s="14" t="s">
        <v>29982</v>
      </c>
      <c r="M1983" s="14" t="s">
        <v>31029</v>
      </c>
      <c r="N1983" s="14" t="s">
        <v>12</v>
      </c>
      <c r="P1983" s="14" t="s">
        <v>29982</v>
      </c>
    </row>
    <row r="1984" spans="4:16" x14ac:dyDescent="0.25">
      <c r="D1984" s="14">
        <v>8011601140</v>
      </c>
      <c r="E1984" s="14" t="s">
        <v>31086</v>
      </c>
      <c r="F1984" s="14">
        <v>801</v>
      </c>
      <c r="G1984" s="14" t="s">
        <v>30473</v>
      </c>
      <c r="H1984" s="14" t="s">
        <v>29080</v>
      </c>
      <c r="I1984" s="14">
        <v>160</v>
      </c>
      <c r="J1984" s="14" t="s">
        <v>12</v>
      </c>
      <c r="K1984" s="14">
        <v>160</v>
      </c>
      <c r="L1984" s="14" t="s">
        <v>29982</v>
      </c>
      <c r="M1984" s="14" t="s">
        <v>31029</v>
      </c>
      <c r="N1984" s="14" t="s">
        <v>12</v>
      </c>
      <c r="P1984" s="14" t="s">
        <v>29982</v>
      </c>
    </row>
    <row r="1985" spans="4:16" x14ac:dyDescent="0.25">
      <c r="D1985" s="14">
        <v>8011601150</v>
      </c>
      <c r="E1985" s="14" t="s">
        <v>31087</v>
      </c>
      <c r="F1985" s="14">
        <v>801</v>
      </c>
      <c r="G1985" s="14" t="s">
        <v>30473</v>
      </c>
      <c r="H1985" s="14" t="s">
        <v>29080</v>
      </c>
      <c r="I1985" s="14">
        <v>160</v>
      </c>
      <c r="J1985" s="14" t="s">
        <v>12</v>
      </c>
      <c r="K1985" s="14">
        <v>160</v>
      </c>
      <c r="L1985" s="14" t="s">
        <v>29982</v>
      </c>
      <c r="M1985" s="14" t="s">
        <v>31029</v>
      </c>
      <c r="N1985" s="14" t="s">
        <v>12</v>
      </c>
      <c r="P1985" s="14" t="s">
        <v>29982</v>
      </c>
    </row>
    <row r="1986" spans="4:16" x14ac:dyDescent="0.25">
      <c r="D1986" s="14">
        <v>8011601160</v>
      </c>
      <c r="E1986" s="14" t="s">
        <v>31088</v>
      </c>
      <c r="F1986" s="14">
        <v>801</v>
      </c>
      <c r="G1986" s="14" t="s">
        <v>30067</v>
      </c>
      <c r="H1986" s="14" t="s">
        <v>29080</v>
      </c>
      <c r="I1986" s="14">
        <v>160</v>
      </c>
      <c r="J1986" s="14" t="s">
        <v>12</v>
      </c>
      <c r="K1986" s="14">
        <v>160</v>
      </c>
      <c r="L1986" s="14" t="s">
        <v>29982</v>
      </c>
      <c r="M1986" s="14" t="s">
        <v>31029</v>
      </c>
      <c r="N1986" s="14" t="s">
        <v>12</v>
      </c>
      <c r="P1986" s="14" t="s">
        <v>29982</v>
      </c>
    </row>
    <row r="1987" spans="4:16" x14ac:dyDescent="0.25">
      <c r="D1987" s="14">
        <v>8011601170</v>
      </c>
      <c r="E1987" s="14" t="s">
        <v>31089</v>
      </c>
      <c r="F1987" s="14">
        <v>801</v>
      </c>
      <c r="G1987" s="14" t="s">
        <v>30067</v>
      </c>
      <c r="H1987" s="14" t="s">
        <v>29080</v>
      </c>
      <c r="I1987" s="14">
        <v>160</v>
      </c>
      <c r="J1987" s="14" t="s">
        <v>12</v>
      </c>
      <c r="K1987" s="14">
        <v>160</v>
      </c>
      <c r="L1987" s="14" t="s">
        <v>29982</v>
      </c>
      <c r="M1987" s="14" t="s">
        <v>31029</v>
      </c>
      <c r="N1987" s="14" t="s">
        <v>12</v>
      </c>
      <c r="P1987" s="14" t="s">
        <v>29982</v>
      </c>
    </row>
    <row r="1988" spans="4:16" x14ac:dyDescent="0.25">
      <c r="D1988" s="14">
        <v>8011601170</v>
      </c>
      <c r="E1988" s="14" t="s">
        <v>31089</v>
      </c>
      <c r="F1988" s="14">
        <v>801</v>
      </c>
      <c r="G1988" s="14" t="s">
        <v>30473</v>
      </c>
      <c r="H1988" s="14" t="s">
        <v>29080</v>
      </c>
      <c r="I1988" s="14">
        <v>160</v>
      </c>
      <c r="J1988" s="14" t="s">
        <v>12</v>
      </c>
      <c r="K1988" s="14">
        <v>160</v>
      </c>
      <c r="L1988" s="14" t="s">
        <v>29982</v>
      </c>
      <c r="M1988" s="14" t="s">
        <v>31029</v>
      </c>
      <c r="N1988" s="14" t="s">
        <v>12</v>
      </c>
      <c r="P1988" s="14" t="s">
        <v>29982</v>
      </c>
    </row>
    <row r="1989" spans="4:16" x14ac:dyDescent="0.25">
      <c r="D1989" s="14">
        <v>8011601180</v>
      </c>
      <c r="E1989" s="14" t="s">
        <v>31090</v>
      </c>
      <c r="F1989" s="14">
        <v>801</v>
      </c>
      <c r="G1989" s="14" t="s">
        <v>30067</v>
      </c>
      <c r="H1989" s="14" t="s">
        <v>29080</v>
      </c>
      <c r="I1989" s="14">
        <v>160</v>
      </c>
      <c r="J1989" s="14" t="s">
        <v>12</v>
      </c>
      <c r="K1989" s="14">
        <v>160</v>
      </c>
      <c r="L1989" s="14" t="s">
        <v>29982</v>
      </c>
      <c r="M1989" s="14" t="s">
        <v>31029</v>
      </c>
      <c r="N1989" s="14" t="s">
        <v>12</v>
      </c>
      <c r="P1989" s="14" t="s">
        <v>29982</v>
      </c>
    </row>
    <row r="1990" spans="4:16" x14ac:dyDescent="0.25">
      <c r="D1990" s="14">
        <v>8011601180</v>
      </c>
      <c r="E1990" s="14" t="s">
        <v>31090</v>
      </c>
      <c r="F1990" s="14">
        <v>801</v>
      </c>
      <c r="G1990" s="14" t="s">
        <v>30473</v>
      </c>
      <c r="H1990" s="14" t="s">
        <v>29080</v>
      </c>
      <c r="I1990" s="14">
        <v>160</v>
      </c>
      <c r="J1990" s="14" t="s">
        <v>12</v>
      </c>
      <c r="K1990" s="14">
        <v>160</v>
      </c>
      <c r="L1990" s="14" t="s">
        <v>29982</v>
      </c>
      <c r="M1990" s="14" t="s">
        <v>31029</v>
      </c>
      <c r="N1990" s="14" t="s">
        <v>12</v>
      </c>
      <c r="P1990" s="14" t="s">
        <v>29982</v>
      </c>
    </row>
    <row r="1991" spans="4:16" x14ac:dyDescent="0.25">
      <c r="D1991" s="14">
        <v>8011601200</v>
      </c>
      <c r="E1991" s="14" t="s">
        <v>31091</v>
      </c>
      <c r="F1991" s="14">
        <v>801</v>
      </c>
      <c r="G1991" s="14" t="s">
        <v>30473</v>
      </c>
      <c r="H1991" s="14" t="s">
        <v>29080</v>
      </c>
      <c r="I1991" s="14">
        <v>160</v>
      </c>
      <c r="J1991" s="14" t="s">
        <v>12</v>
      </c>
      <c r="K1991" s="14">
        <v>160</v>
      </c>
      <c r="L1991" s="14" t="s">
        <v>29982</v>
      </c>
      <c r="M1991" s="14" t="s">
        <v>31029</v>
      </c>
      <c r="N1991" s="14" t="s">
        <v>12</v>
      </c>
      <c r="P1991" s="14" t="s">
        <v>29982</v>
      </c>
    </row>
    <row r="1992" spans="4:16" x14ac:dyDescent="0.25">
      <c r="D1992" s="14">
        <v>8011601210</v>
      </c>
      <c r="E1992" s="14" t="s">
        <v>31092</v>
      </c>
      <c r="F1992" s="14">
        <v>801</v>
      </c>
      <c r="G1992" s="14" t="s">
        <v>30067</v>
      </c>
      <c r="H1992" s="14" t="s">
        <v>29080</v>
      </c>
      <c r="I1992" s="14">
        <v>160</v>
      </c>
      <c r="J1992" s="14" t="s">
        <v>12</v>
      </c>
      <c r="K1992" s="14">
        <v>160</v>
      </c>
      <c r="L1992" s="14" t="s">
        <v>29982</v>
      </c>
      <c r="M1992" s="14" t="s">
        <v>31029</v>
      </c>
      <c r="N1992" s="14" t="s">
        <v>12</v>
      </c>
      <c r="P1992" s="14" t="s">
        <v>29982</v>
      </c>
    </row>
    <row r="1993" spans="4:16" x14ac:dyDescent="0.25">
      <c r="D1993" s="14">
        <v>8011601220</v>
      </c>
      <c r="E1993" s="14" t="s">
        <v>31093</v>
      </c>
      <c r="F1993" s="14">
        <v>801</v>
      </c>
      <c r="G1993" s="14" t="s">
        <v>30067</v>
      </c>
      <c r="H1993" s="14" t="s">
        <v>29080</v>
      </c>
      <c r="I1993" s="14">
        <v>160</v>
      </c>
      <c r="J1993" s="14" t="s">
        <v>12</v>
      </c>
      <c r="K1993" s="14">
        <v>160</v>
      </c>
      <c r="L1993" s="14" t="s">
        <v>29982</v>
      </c>
      <c r="M1993" s="14" t="s">
        <v>31029</v>
      </c>
      <c r="N1993" s="14" t="s">
        <v>12</v>
      </c>
      <c r="P1993" s="14" t="s">
        <v>29982</v>
      </c>
    </row>
    <row r="1994" spans="4:16" x14ac:dyDescent="0.25">
      <c r="D1994" s="14">
        <v>8011601230</v>
      </c>
      <c r="E1994" s="14" t="s">
        <v>31094</v>
      </c>
      <c r="F1994" s="14">
        <v>801</v>
      </c>
      <c r="G1994" s="14" t="s">
        <v>30067</v>
      </c>
      <c r="H1994" s="14" t="s">
        <v>29080</v>
      </c>
      <c r="I1994" s="14">
        <v>160</v>
      </c>
      <c r="J1994" s="14" t="s">
        <v>12</v>
      </c>
      <c r="K1994" s="14">
        <v>160</v>
      </c>
      <c r="L1994" s="14" t="s">
        <v>29982</v>
      </c>
      <c r="M1994" s="14" t="s">
        <v>31029</v>
      </c>
      <c r="N1994" s="14" t="s">
        <v>12</v>
      </c>
      <c r="P1994" s="14" t="s">
        <v>29982</v>
      </c>
    </row>
    <row r="1995" spans="4:16" x14ac:dyDescent="0.25">
      <c r="D1995" s="14">
        <v>8011601250</v>
      </c>
      <c r="E1995" s="14" t="s">
        <v>31095</v>
      </c>
      <c r="F1995" s="14">
        <v>801</v>
      </c>
      <c r="G1995" s="14" t="s">
        <v>30067</v>
      </c>
      <c r="H1995" s="14" t="s">
        <v>29080</v>
      </c>
      <c r="I1995" s="14">
        <v>160</v>
      </c>
      <c r="J1995" s="14" t="s">
        <v>12</v>
      </c>
      <c r="K1995" s="14">
        <v>160</v>
      </c>
      <c r="L1995" s="14" t="s">
        <v>29982</v>
      </c>
      <c r="M1995" s="14" t="s">
        <v>31029</v>
      </c>
      <c r="N1995" s="14" t="s">
        <v>12</v>
      </c>
      <c r="P1995" s="14" t="s">
        <v>29982</v>
      </c>
    </row>
    <row r="1996" spans="4:16" x14ac:dyDescent="0.25">
      <c r="D1996" s="14">
        <v>8011601260</v>
      </c>
      <c r="E1996" s="14" t="s">
        <v>31096</v>
      </c>
      <c r="F1996" s="14">
        <v>801</v>
      </c>
      <c r="G1996" s="14" t="s">
        <v>30067</v>
      </c>
      <c r="H1996" s="14" t="s">
        <v>29080</v>
      </c>
      <c r="I1996" s="14">
        <v>160</v>
      </c>
      <c r="J1996" s="14" t="s">
        <v>12</v>
      </c>
      <c r="K1996" s="14">
        <v>160</v>
      </c>
      <c r="L1996" s="14" t="s">
        <v>29982</v>
      </c>
      <c r="M1996" s="14" t="s">
        <v>31029</v>
      </c>
      <c r="N1996" s="14" t="s">
        <v>12</v>
      </c>
      <c r="P1996" s="14" t="s">
        <v>29982</v>
      </c>
    </row>
    <row r="1997" spans="4:16" x14ac:dyDescent="0.25">
      <c r="D1997" s="14">
        <v>8011601270</v>
      </c>
      <c r="E1997" s="14" t="s">
        <v>31097</v>
      </c>
      <c r="F1997" s="14">
        <v>801</v>
      </c>
      <c r="G1997" s="14" t="s">
        <v>30067</v>
      </c>
      <c r="H1997" s="14" t="s">
        <v>29080</v>
      </c>
      <c r="I1997" s="14">
        <v>160</v>
      </c>
      <c r="J1997" s="14" t="s">
        <v>12</v>
      </c>
      <c r="K1997" s="14">
        <v>160</v>
      </c>
      <c r="L1997" s="14" t="s">
        <v>29982</v>
      </c>
      <c r="M1997" s="14" t="s">
        <v>31029</v>
      </c>
      <c r="N1997" s="14" t="s">
        <v>12</v>
      </c>
      <c r="P1997" s="14" t="s">
        <v>29982</v>
      </c>
    </row>
    <row r="1998" spans="4:16" x14ac:dyDescent="0.25">
      <c r="D1998" s="14">
        <v>8011601280</v>
      </c>
      <c r="E1998" s="14" t="s">
        <v>31098</v>
      </c>
      <c r="F1998" s="14">
        <v>801</v>
      </c>
      <c r="G1998" s="14" t="s">
        <v>30067</v>
      </c>
      <c r="H1998" s="14" t="s">
        <v>29080</v>
      </c>
      <c r="I1998" s="14">
        <v>160</v>
      </c>
      <c r="J1998" s="14" t="s">
        <v>12</v>
      </c>
      <c r="K1998" s="14">
        <v>160</v>
      </c>
      <c r="L1998" s="14" t="s">
        <v>29982</v>
      </c>
      <c r="M1998" s="14" t="s">
        <v>31029</v>
      </c>
      <c r="N1998" s="14" t="s">
        <v>12</v>
      </c>
      <c r="P1998" s="14" t="s">
        <v>29982</v>
      </c>
    </row>
    <row r="1999" spans="4:16" x14ac:dyDescent="0.25">
      <c r="D1999" s="14">
        <v>8011601300</v>
      </c>
      <c r="E1999" s="14" t="s">
        <v>31099</v>
      </c>
      <c r="F1999" s="14">
        <v>801</v>
      </c>
      <c r="G1999" s="14" t="s">
        <v>30067</v>
      </c>
      <c r="H1999" s="14" t="s">
        <v>29080</v>
      </c>
      <c r="I1999" s="14">
        <v>160</v>
      </c>
      <c r="J1999" s="14" t="s">
        <v>12</v>
      </c>
      <c r="K1999" s="14">
        <v>160</v>
      </c>
      <c r="L1999" s="14" t="s">
        <v>29982</v>
      </c>
      <c r="M1999" s="14" t="s">
        <v>31029</v>
      </c>
      <c r="N1999" s="14" t="s">
        <v>12</v>
      </c>
      <c r="P1999" s="14" t="s">
        <v>29982</v>
      </c>
    </row>
    <row r="2000" spans="4:16" x14ac:dyDescent="0.25">
      <c r="D2000" s="14">
        <v>8011601320</v>
      </c>
      <c r="E2000" s="14" t="s">
        <v>31100</v>
      </c>
      <c r="F2000" s="14">
        <v>801</v>
      </c>
      <c r="G2000" s="14" t="s">
        <v>30067</v>
      </c>
      <c r="H2000" s="14" t="s">
        <v>29080</v>
      </c>
      <c r="I2000" s="14">
        <v>160</v>
      </c>
      <c r="J2000" s="14" t="s">
        <v>12</v>
      </c>
      <c r="K2000" s="14">
        <v>160</v>
      </c>
      <c r="L2000" s="14" t="s">
        <v>29982</v>
      </c>
      <c r="M2000" s="14" t="s">
        <v>31029</v>
      </c>
      <c r="N2000" s="14" t="s">
        <v>12</v>
      </c>
      <c r="P2000" s="14" t="s">
        <v>29982</v>
      </c>
    </row>
    <row r="2001" spans="4:16" x14ac:dyDescent="0.25">
      <c r="D2001" s="14">
        <v>8011601330</v>
      </c>
      <c r="E2001" s="14" t="s">
        <v>31101</v>
      </c>
      <c r="F2001" s="14">
        <v>801</v>
      </c>
      <c r="G2001" s="14" t="s">
        <v>30067</v>
      </c>
      <c r="H2001" s="14" t="s">
        <v>29080</v>
      </c>
      <c r="I2001" s="14">
        <v>160</v>
      </c>
      <c r="J2001" s="14" t="s">
        <v>12</v>
      </c>
      <c r="K2001" s="14">
        <v>160</v>
      </c>
      <c r="L2001" s="14" t="s">
        <v>29982</v>
      </c>
      <c r="M2001" s="14" t="s">
        <v>31029</v>
      </c>
      <c r="N2001" s="14" t="s">
        <v>12</v>
      </c>
      <c r="P2001" s="14" t="s">
        <v>29982</v>
      </c>
    </row>
    <row r="2002" spans="4:16" x14ac:dyDescent="0.25">
      <c r="D2002" s="14">
        <v>8011601340</v>
      </c>
      <c r="E2002" s="14" t="s">
        <v>31102</v>
      </c>
      <c r="F2002" s="14">
        <v>801</v>
      </c>
      <c r="G2002" s="14" t="s">
        <v>30067</v>
      </c>
      <c r="H2002" s="14" t="s">
        <v>29080</v>
      </c>
      <c r="I2002" s="14">
        <v>160</v>
      </c>
      <c r="J2002" s="14" t="s">
        <v>12</v>
      </c>
      <c r="K2002" s="14">
        <v>160</v>
      </c>
      <c r="L2002" s="14" t="s">
        <v>29982</v>
      </c>
      <c r="M2002" s="14" t="s">
        <v>31029</v>
      </c>
      <c r="N2002" s="14" t="s">
        <v>12</v>
      </c>
      <c r="P2002" s="14" t="s">
        <v>29982</v>
      </c>
    </row>
    <row r="2003" spans="4:16" x14ac:dyDescent="0.25">
      <c r="D2003" s="14">
        <v>8011601350</v>
      </c>
      <c r="E2003" s="14" t="s">
        <v>31103</v>
      </c>
      <c r="F2003" s="14">
        <v>801</v>
      </c>
      <c r="G2003" s="14" t="s">
        <v>30067</v>
      </c>
      <c r="H2003" s="14" t="s">
        <v>29080</v>
      </c>
      <c r="I2003" s="14">
        <v>160</v>
      </c>
      <c r="J2003" s="14" t="s">
        <v>12</v>
      </c>
      <c r="K2003" s="14">
        <v>160</v>
      </c>
      <c r="L2003" s="14" t="s">
        <v>29982</v>
      </c>
      <c r="M2003" s="14" t="s">
        <v>31029</v>
      </c>
      <c r="N2003" s="14" t="s">
        <v>12</v>
      </c>
      <c r="P2003" s="14" t="s">
        <v>29982</v>
      </c>
    </row>
    <row r="2004" spans="4:16" x14ac:dyDescent="0.25">
      <c r="D2004" s="14">
        <v>8011601370</v>
      </c>
      <c r="E2004" s="14" t="s">
        <v>31104</v>
      </c>
      <c r="F2004" s="14">
        <v>801</v>
      </c>
      <c r="G2004" s="14" t="s">
        <v>30067</v>
      </c>
      <c r="H2004" s="14" t="s">
        <v>29080</v>
      </c>
      <c r="I2004" s="14">
        <v>160</v>
      </c>
      <c r="J2004" s="14" t="s">
        <v>12</v>
      </c>
      <c r="K2004" s="14">
        <v>160</v>
      </c>
      <c r="L2004" s="14" t="s">
        <v>29982</v>
      </c>
      <c r="M2004" s="14" t="s">
        <v>31029</v>
      </c>
      <c r="N2004" s="14" t="s">
        <v>12</v>
      </c>
      <c r="P2004" s="14" t="s">
        <v>29982</v>
      </c>
    </row>
    <row r="2005" spans="4:16" x14ac:dyDescent="0.25">
      <c r="D2005" s="14">
        <v>8011601390</v>
      </c>
      <c r="E2005" s="14" t="s">
        <v>31105</v>
      </c>
      <c r="F2005" s="14">
        <v>801</v>
      </c>
      <c r="G2005" s="14" t="s">
        <v>30067</v>
      </c>
      <c r="H2005" s="14" t="s">
        <v>29080</v>
      </c>
      <c r="I2005" s="14">
        <v>160</v>
      </c>
      <c r="J2005" s="14" t="s">
        <v>12</v>
      </c>
      <c r="K2005" s="14">
        <v>160</v>
      </c>
      <c r="L2005" s="14" t="s">
        <v>29982</v>
      </c>
      <c r="M2005" s="14" t="s">
        <v>31029</v>
      </c>
      <c r="N2005" s="14" t="s">
        <v>12</v>
      </c>
      <c r="P2005" s="14" t="s">
        <v>29982</v>
      </c>
    </row>
    <row r="2006" spans="4:16" x14ac:dyDescent="0.25">
      <c r="D2006" s="14">
        <v>8011601400</v>
      </c>
      <c r="E2006" s="14" t="s">
        <v>31106</v>
      </c>
      <c r="F2006" s="14">
        <v>801</v>
      </c>
      <c r="G2006" s="14" t="s">
        <v>30067</v>
      </c>
      <c r="H2006" s="14" t="s">
        <v>29080</v>
      </c>
      <c r="I2006" s="14">
        <v>160</v>
      </c>
      <c r="J2006" s="14" t="s">
        <v>12</v>
      </c>
      <c r="K2006" s="14">
        <v>160</v>
      </c>
      <c r="L2006" s="14" t="s">
        <v>29982</v>
      </c>
      <c r="M2006" s="14" t="s">
        <v>31029</v>
      </c>
      <c r="N2006" s="14" t="s">
        <v>12</v>
      </c>
      <c r="P2006" s="14" t="s">
        <v>29982</v>
      </c>
    </row>
    <row r="2007" spans="4:16" x14ac:dyDescent="0.25">
      <c r="D2007" s="14">
        <v>8011601410</v>
      </c>
      <c r="E2007" s="14" t="s">
        <v>31107</v>
      </c>
      <c r="F2007" s="14">
        <v>801</v>
      </c>
      <c r="G2007" s="14" t="s">
        <v>30067</v>
      </c>
      <c r="H2007" s="14" t="s">
        <v>29080</v>
      </c>
      <c r="I2007" s="14">
        <v>160</v>
      </c>
      <c r="J2007" s="14" t="s">
        <v>12</v>
      </c>
      <c r="K2007" s="14">
        <v>160</v>
      </c>
      <c r="L2007" s="14" t="s">
        <v>29982</v>
      </c>
      <c r="M2007" s="14" t="s">
        <v>31029</v>
      </c>
      <c r="N2007" s="14" t="s">
        <v>12</v>
      </c>
      <c r="P2007" s="14" t="s">
        <v>29982</v>
      </c>
    </row>
    <row r="2008" spans="4:16" x14ac:dyDescent="0.25">
      <c r="D2008" s="14">
        <v>8011601420</v>
      </c>
      <c r="E2008" s="14" t="s">
        <v>31108</v>
      </c>
      <c r="F2008" s="14">
        <v>801</v>
      </c>
      <c r="G2008" s="14" t="s">
        <v>30067</v>
      </c>
      <c r="H2008" s="14" t="s">
        <v>29080</v>
      </c>
      <c r="I2008" s="14">
        <v>160</v>
      </c>
      <c r="J2008" s="14" t="s">
        <v>12</v>
      </c>
      <c r="K2008" s="14">
        <v>160</v>
      </c>
      <c r="L2008" s="14" t="s">
        <v>29982</v>
      </c>
      <c r="M2008" s="14" t="s">
        <v>31029</v>
      </c>
      <c r="N2008" s="14" t="s">
        <v>12</v>
      </c>
      <c r="P2008" s="14" t="s">
        <v>29982</v>
      </c>
    </row>
    <row r="2009" spans="4:16" x14ac:dyDescent="0.25">
      <c r="D2009" s="14">
        <v>8011601430</v>
      </c>
      <c r="E2009" s="14" t="s">
        <v>31109</v>
      </c>
      <c r="F2009" s="14">
        <v>801</v>
      </c>
      <c r="G2009" s="14" t="s">
        <v>30067</v>
      </c>
      <c r="H2009" s="14" t="s">
        <v>29080</v>
      </c>
      <c r="I2009" s="14">
        <v>160</v>
      </c>
      <c r="J2009" s="14" t="s">
        <v>12</v>
      </c>
      <c r="K2009" s="14">
        <v>160</v>
      </c>
      <c r="L2009" s="14" t="s">
        <v>29982</v>
      </c>
      <c r="M2009" s="14" t="s">
        <v>31029</v>
      </c>
      <c r="N2009" s="14" t="s">
        <v>12</v>
      </c>
      <c r="P2009" s="14" t="s">
        <v>29982</v>
      </c>
    </row>
    <row r="2010" spans="4:16" x14ac:dyDescent="0.25">
      <c r="D2010" s="14">
        <v>8011601450</v>
      </c>
      <c r="E2010" s="14" t="s">
        <v>31110</v>
      </c>
      <c r="F2010" s="14">
        <v>801</v>
      </c>
      <c r="G2010" s="14" t="s">
        <v>30067</v>
      </c>
      <c r="H2010" s="14" t="s">
        <v>29080</v>
      </c>
      <c r="I2010" s="14">
        <v>160</v>
      </c>
      <c r="J2010" s="14" t="s">
        <v>12</v>
      </c>
      <c r="K2010" s="14">
        <v>160</v>
      </c>
      <c r="L2010" s="14" t="s">
        <v>29982</v>
      </c>
      <c r="M2010" s="14" t="s">
        <v>31029</v>
      </c>
      <c r="N2010" s="14" t="s">
        <v>12</v>
      </c>
      <c r="P2010" s="14" t="s">
        <v>29982</v>
      </c>
    </row>
    <row r="2011" spans="4:16" x14ac:dyDescent="0.25">
      <c r="D2011" s="14">
        <v>8011601460</v>
      </c>
      <c r="E2011" s="14" t="s">
        <v>31111</v>
      </c>
      <c r="F2011" s="14">
        <v>801</v>
      </c>
      <c r="G2011" s="14" t="s">
        <v>30067</v>
      </c>
      <c r="H2011" s="14" t="s">
        <v>29080</v>
      </c>
      <c r="I2011" s="14">
        <v>160</v>
      </c>
      <c r="J2011" s="14" t="s">
        <v>12</v>
      </c>
      <c r="K2011" s="14">
        <v>160</v>
      </c>
      <c r="L2011" s="14" t="s">
        <v>29982</v>
      </c>
      <c r="M2011" s="14" t="s">
        <v>31029</v>
      </c>
      <c r="N2011" s="14" t="s">
        <v>12</v>
      </c>
      <c r="P2011" s="14" t="s">
        <v>29982</v>
      </c>
    </row>
    <row r="2012" spans="4:16" x14ac:dyDescent="0.25">
      <c r="D2012" s="14">
        <v>8011601480</v>
      </c>
      <c r="E2012" s="14" t="s">
        <v>31112</v>
      </c>
      <c r="F2012" s="14">
        <v>801</v>
      </c>
      <c r="G2012" s="14" t="s">
        <v>30067</v>
      </c>
      <c r="H2012" s="14" t="s">
        <v>29080</v>
      </c>
      <c r="I2012" s="14">
        <v>160</v>
      </c>
      <c r="J2012" s="14" t="s">
        <v>12</v>
      </c>
      <c r="K2012" s="14">
        <v>160</v>
      </c>
      <c r="L2012" s="14" t="s">
        <v>29982</v>
      </c>
      <c r="M2012" s="14" t="s">
        <v>31029</v>
      </c>
      <c r="N2012" s="14" t="s">
        <v>12</v>
      </c>
      <c r="P2012" s="14" t="s">
        <v>29982</v>
      </c>
    </row>
    <row r="2013" spans="4:16" x14ac:dyDescent="0.25">
      <c r="D2013" s="14">
        <v>8011601500</v>
      </c>
      <c r="E2013" s="14" t="s">
        <v>31113</v>
      </c>
      <c r="F2013" s="14">
        <v>801</v>
      </c>
      <c r="G2013" s="14" t="s">
        <v>30067</v>
      </c>
      <c r="H2013" s="14" t="s">
        <v>29080</v>
      </c>
      <c r="I2013" s="14">
        <v>160</v>
      </c>
      <c r="J2013" s="14" t="s">
        <v>12</v>
      </c>
      <c r="K2013" s="14">
        <v>160</v>
      </c>
      <c r="L2013" s="14" t="s">
        <v>29982</v>
      </c>
      <c r="M2013" s="14" t="s">
        <v>31029</v>
      </c>
      <c r="N2013" s="14" t="s">
        <v>12</v>
      </c>
      <c r="P2013" s="14" t="s">
        <v>29982</v>
      </c>
    </row>
    <row r="2014" spans="4:16" x14ac:dyDescent="0.25">
      <c r="D2014" s="14">
        <v>8011601510</v>
      </c>
      <c r="E2014" s="14" t="s">
        <v>31114</v>
      </c>
      <c r="F2014" s="14">
        <v>801</v>
      </c>
      <c r="G2014" s="14" t="s">
        <v>30067</v>
      </c>
      <c r="H2014" s="14" t="s">
        <v>29080</v>
      </c>
      <c r="I2014" s="14">
        <v>160</v>
      </c>
      <c r="J2014" s="14" t="s">
        <v>12</v>
      </c>
      <c r="K2014" s="14">
        <v>160</v>
      </c>
      <c r="L2014" s="14" t="s">
        <v>29982</v>
      </c>
      <c r="M2014" s="14" t="s">
        <v>31029</v>
      </c>
      <c r="N2014" s="14" t="s">
        <v>12</v>
      </c>
      <c r="P2014" s="14" t="s">
        <v>29982</v>
      </c>
    </row>
    <row r="2015" spans="4:16" x14ac:dyDescent="0.25">
      <c r="D2015" s="14">
        <v>8011601530</v>
      </c>
      <c r="E2015" s="14" t="s">
        <v>31115</v>
      </c>
      <c r="F2015" s="14">
        <v>801</v>
      </c>
      <c r="G2015" s="14" t="s">
        <v>30067</v>
      </c>
      <c r="H2015" s="14" t="s">
        <v>29080</v>
      </c>
      <c r="I2015" s="14">
        <v>160</v>
      </c>
      <c r="J2015" s="14" t="s">
        <v>12</v>
      </c>
      <c r="K2015" s="14">
        <v>160</v>
      </c>
      <c r="L2015" s="14" t="s">
        <v>29982</v>
      </c>
      <c r="M2015" s="14" t="s">
        <v>31029</v>
      </c>
      <c r="N2015" s="14" t="s">
        <v>12</v>
      </c>
      <c r="P2015" s="14" t="s">
        <v>29982</v>
      </c>
    </row>
    <row r="2016" spans="4:16" x14ac:dyDescent="0.25">
      <c r="D2016" s="14">
        <v>8011601540</v>
      </c>
      <c r="E2016" s="14" t="s">
        <v>31116</v>
      </c>
      <c r="F2016" s="14">
        <v>801</v>
      </c>
      <c r="G2016" s="14" t="s">
        <v>30067</v>
      </c>
      <c r="H2016" s="14" t="s">
        <v>29080</v>
      </c>
      <c r="I2016" s="14">
        <v>160</v>
      </c>
      <c r="J2016" s="14" t="s">
        <v>12</v>
      </c>
      <c r="K2016" s="14">
        <v>160</v>
      </c>
      <c r="L2016" s="14" t="s">
        <v>29982</v>
      </c>
      <c r="M2016" s="14" t="s">
        <v>31029</v>
      </c>
      <c r="N2016" s="14" t="s">
        <v>12</v>
      </c>
      <c r="P2016" s="14" t="s">
        <v>29982</v>
      </c>
    </row>
    <row r="2017" spans="4:16" x14ac:dyDescent="0.25">
      <c r="D2017" s="14">
        <v>8011601550</v>
      </c>
      <c r="E2017" s="14" t="s">
        <v>31117</v>
      </c>
      <c r="F2017" s="14">
        <v>801</v>
      </c>
      <c r="G2017" s="14" t="s">
        <v>30067</v>
      </c>
      <c r="H2017" s="14" t="s">
        <v>29080</v>
      </c>
      <c r="I2017" s="14">
        <v>160</v>
      </c>
      <c r="J2017" s="14" t="s">
        <v>12</v>
      </c>
      <c r="K2017" s="14">
        <v>160</v>
      </c>
      <c r="L2017" s="14" t="s">
        <v>29982</v>
      </c>
      <c r="M2017" s="14" t="s">
        <v>31029</v>
      </c>
      <c r="N2017" s="14" t="s">
        <v>12</v>
      </c>
      <c r="P2017" s="14" t="s">
        <v>29982</v>
      </c>
    </row>
    <row r="2018" spans="4:16" x14ac:dyDescent="0.25">
      <c r="D2018" s="14">
        <v>8011601560</v>
      </c>
      <c r="E2018" s="14" t="s">
        <v>31118</v>
      </c>
      <c r="F2018" s="14">
        <v>801</v>
      </c>
      <c r="G2018" s="14" t="s">
        <v>30067</v>
      </c>
      <c r="H2018" s="14" t="s">
        <v>29080</v>
      </c>
      <c r="I2018" s="14">
        <v>160</v>
      </c>
      <c r="J2018" s="14" t="s">
        <v>12</v>
      </c>
      <c r="K2018" s="14">
        <v>160</v>
      </c>
      <c r="L2018" s="14" t="s">
        <v>29982</v>
      </c>
      <c r="M2018" s="14" t="s">
        <v>31029</v>
      </c>
      <c r="N2018" s="14" t="s">
        <v>12</v>
      </c>
      <c r="P2018" s="14" t="s">
        <v>29982</v>
      </c>
    </row>
    <row r="2019" spans="4:16" x14ac:dyDescent="0.25">
      <c r="D2019" s="14">
        <v>8011601570</v>
      </c>
      <c r="E2019" s="14" t="s">
        <v>31119</v>
      </c>
      <c r="F2019" s="14">
        <v>801</v>
      </c>
      <c r="G2019" s="14" t="s">
        <v>30067</v>
      </c>
      <c r="H2019" s="14" t="s">
        <v>29080</v>
      </c>
      <c r="I2019" s="14">
        <v>160</v>
      </c>
      <c r="J2019" s="14" t="s">
        <v>12</v>
      </c>
      <c r="K2019" s="14">
        <v>160</v>
      </c>
      <c r="L2019" s="14" t="s">
        <v>29982</v>
      </c>
      <c r="M2019" s="14" t="s">
        <v>31029</v>
      </c>
      <c r="N2019" s="14" t="s">
        <v>12</v>
      </c>
      <c r="P2019" s="14" t="s">
        <v>29982</v>
      </c>
    </row>
    <row r="2020" spans="4:16" x14ac:dyDescent="0.25">
      <c r="D2020" s="14">
        <v>8011601590</v>
      </c>
      <c r="E2020" s="14" t="s">
        <v>31120</v>
      </c>
      <c r="F2020" s="14">
        <v>801</v>
      </c>
      <c r="G2020" s="14" t="s">
        <v>30067</v>
      </c>
      <c r="H2020" s="14" t="s">
        <v>29080</v>
      </c>
      <c r="I2020" s="14">
        <v>160</v>
      </c>
      <c r="J2020" s="14" t="s">
        <v>12</v>
      </c>
      <c r="K2020" s="14">
        <v>160</v>
      </c>
      <c r="L2020" s="14" t="s">
        <v>29982</v>
      </c>
      <c r="M2020" s="14" t="s">
        <v>31029</v>
      </c>
      <c r="N2020" s="14" t="s">
        <v>12</v>
      </c>
      <c r="P2020" s="14" t="s">
        <v>29982</v>
      </c>
    </row>
    <row r="2021" spans="4:16" x14ac:dyDescent="0.25">
      <c r="D2021" s="14">
        <v>8011601600</v>
      </c>
      <c r="E2021" s="14" t="s">
        <v>31121</v>
      </c>
      <c r="F2021" s="14">
        <v>801</v>
      </c>
      <c r="G2021" s="14" t="s">
        <v>30067</v>
      </c>
      <c r="H2021" s="14" t="s">
        <v>29080</v>
      </c>
      <c r="I2021" s="14">
        <v>160</v>
      </c>
      <c r="J2021" s="14" t="s">
        <v>12</v>
      </c>
      <c r="K2021" s="14">
        <v>160</v>
      </c>
      <c r="L2021" s="14" t="s">
        <v>29982</v>
      </c>
      <c r="M2021" s="14" t="s">
        <v>31029</v>
      </c>
      <c r="N2021" s="14" t="s">
        <v>12</v>
      </c>
      <c r="P2021" s="14" t="s">
        <v>29982</v>
      </c>
    </row>
    <row r="2022" spans="4:16" x14ac:dyDescent="0.25">
      <c r="D2022" s="14">
        <v>8011601610</v>
      </c>
      <c r="E2022" s="14" t="s">
        <v>31122</v>
      </c>
      <c r="F2022" s="14">
        <v>801</v>
      </c>
      <c r="G2022" s="14" t="s">
        <v>30067</v>
      </c>
      <c r="H2022" s="14" t="s">
        <v>29080</v>
      </c>
      <c r="I2022" s="14">
        <v>160</v>
      </c>
      <c r="J2022" s="14" t="s">
        <v>12</v>
      </c>
      <c r="K2022" s="14">
        <v>160</v>
      </c>
      <c r="L2022" s="14" t="s">
        <v>29982</v>
      </c>
      <c r="M2022" s="14" t="s">
        <v>31029</v>
      </c>
      <c r="N2022" s="14" t="s">
        <v>12</v>
      </c>
      <c r="P2022" s="14" t="s">
        <v>29982</v>
      </c>
    </row>
    <row r="2023" spans="4:16" x14ac:dyDescent="0.25">
      <c r="D2023" s="14">
        <v>8011601620</v>
      </c>
      <c r="E2023" s="14" t="s">
        <v>31123</v>
      </c>
      <c r="F2023" s="14">
        <v>801</v>
      </c>
      <c r="G2023" s="14" t="s">
        <v>30067</v>
      </c>
      <c r="H2023" s="14" t="s">
        <v>29080</v>
      </c>
      <c r="I2023" s="14">
        <v>160</v>
      </c>
      <c r="J2023" s="14" t="s">
        <v>12</v>
      </c>
      <c r="K2023" s="14">
        <v>160</v>
      </c>
      <c r="L2023" s="14" t="s">
        <v>29982</v>
      </c>
      <c r="M2023" s="14" t="s">
        <v>31029</v>
      </c>
      <c r="N2023" s="14" t="s">
        <v>12</v>
      </c>
      <c r="P2023" s="14" t="s">
        <v>29982</v>
      </c>
    </row>
    <row r="2024" spans="4:16" x14ac:dyDescent="0.25">
      <c r="D2024" s="14">
        <v>8011601630</v>
      </c>
      <c r="E2024" s="14" t="s">
        <v>31124</v>
      </c>
      <c r="F2024" s="14">
        <v>801</v>
      </c>
      <c r="G2024" s="14" t="s">
        <v>30067</v>
      </c>
      <c r="H2024" s="14" t="s">
        <v>29080</v>
      </c>
      <c r="I2024" s="14">
        <v>160</v>
      </c>
      <c r="J2024" s="14" t="s">
        <v>12</v>
      </c>
      <c r="K2024" s="14">
        <v>160</v>
      </c>
      <c r="L2024" s="14" t="s">
        <v>29982</v>
      </c>
      <c r="M2024" s="14" t="s">
        <v>31029</v>
      </c>
      <c r="N2024" s="14" t="s">
        <v>12</v>
      </c>
      <c r="P2024" s="14" t="s">
        <v>29982</v>
      </c>
    </row>
    <row r="2025" spans="4:16" x14ac:dyDescent="0.25">
      <c r="D2025" s="14">
        <v>8011601640</v>
      </c>
      <c r="E2025" s="14" t="s">
        <v>31125</v>
      </c>
      <c r="F2025" s="14">
        <v>801</v>
      </c>
      <c r="G2025" s="14" t="s">
        <v>30067</v>
      </c>
      <c r="H2025" s="14" t="s">
        <v>29080</v>
      </c>
      <c r="I2025" s="14">
        <v>160</v>
      </c>
      <c r="J2025" s="14" t="s">
        <v>12</v>
      </c>
      <c r="K2025" s="14">
        <v>160</v>
      </c>
      <c r="L2025" s="14" t="s">
        <v>29982</v>
      </c>
      <c r="M2025" s="14" t="s">
        <v>31029</v>
      </c>
      <c r="N2025" s="14" t="s">
        <v>12</v>
      </c>
      <c r="P2025" s="14" t="s">
        <v>29982</v>
      </c>
    </row>
    <row r="2026" spans="4:16" x14ac:dyDescent="0.25">
      <c r="D2026" s="14">
        <v>8011601650</v>
      </c>
      <c r="E2026" s="14" t="s">
        <v>31126</v>
      </c>
      <c r="F2026" s="14">
        <v>801</v>
      </c>
      <c r="G2026" s="14" t="s">
        <v>30067</v>
      </c>
      <c r="H2026" s="14" t="s">
        <v>29080</v>
      </c>
      <c r="I2026" s="14">
        <v>160</v>
      </c>
      <c r="J2026" s="14" t="s">
        <v>12</v>
      </c>
      <c r="K2026" s="14">
        <v>160</v>
      </c>
      <c r="L2026" s="14" t="s">
        <v>29982</v>
      </c>
      <c r="M2026" s="14" t="s">
        <v>31029</v>
      </c>
      <c r="N2026" s="14" t="s">
        <v>12</v>
      </c>
      <c r="P2026" s="14" t="s">
        <v>29982</v>
      </c>
    </row>
    <row r="2027" spans="4:16" x14ac:dyDescent="0.25">
      <c r="D2027" s="14">
        <v>8011601660</v>
      </c>
      <c r="E2027" s="14" t="s">
        <v>31127</v>
      </c>
      <c r="F2027" s="14">
        <v>801</v>
      </c>
      <c r="G2027" s="14" t="s">
        <v>30067</v>
      </c>
      <c r="H2027" s="14" t="s">
        <v>29080</v>
      </c>
      <c r="I2027" s="14">
        <v>160</v>
      </c>
      <c r="J2027" s="14" t="s">
        <v>12</v>
      </c>
      <c r="K2027" s="14">
        <v>160</v>
      </c>
      <c r="L2027" s="14" t="s">
        <v>29982</v>
      </c>
      <c r="M2027" s="14" t="s">
        <v>31029</v>
      </c>
      <c r="N2027" s="14" t="s">
        <v>12</v>
      </c>
      <c r="P2027" s="14" t="s">
        <v>29982</v>
      </c>
    </row>
    <row r="2028" spans="4:16" x14ac:dyDescent="0.25">
      <c r="D2028" s="14">
        <v>8011601670</v>
      </c>
      <c r="E2028" s="14" t="s">
        <v>31128</v>
      </c>
      <c r="F2028" s="14">
        <v>801</v>
      </c>
      <c r="G2028" s="14" t="s">
        <v>30067</v>
      </c>
      <c r="H2028" s="14" t="s">
        <v>29080</v>
      </c>
      <c r="I2028" s="14">
        <v>160</v>
      </c>
      <c r="J2028" s="14" t="s">
        <v>12</v>
      </c>
      <c r="K2028" s="14">
        <v>160</v>
      </c>
      <c r="L2028" s="14" t="s">
        <v>29982</v>
      </c>
      <c r="M2028" s="14" t="s">
        <v>31029</v>
      </c>
      <c r="N2028" s="14" t="s">
        <v>12</v>
      </c>
      <c r="P2028" s="14" t="s">
        <v>29982</v>
      </c>
    </row>
    <row r="2029" spans="4:16" x14ac:dyDescent="0.25">
      <c r="D2029" s="14">
        <v>8011601680</v>
      </c>
      <c r="E2029" s="14" t="s">
        <v>31129</v>
      </c>
      <c r="F2029" s="14">
        <v>801</v>
      </c>
      <c r="G2029" s="14" t="s">
        <v>30067</v>
      </c>
      <c r="H2029" s="14" t="s">
        <v>29080</v>
      </c>
      <c r="I2029" s="14">
        <v>160</v>
      </c>
      <c r="J2029" s="14" t="s">
        <v>12</v>
      </c>
      <c r="K2029" s="14">
        <v>160</v>
      </c>
      <c r="L2029" s="14" t="s">
        <v>29982</v>
      </c>
      <c r="M2029" s="14" t="s">
        <v>31029</v>
      </c>
      <c r="N2029" s="14" t="s">
        <v>12</v>
      </c>
      <c r="P2029" s="14" t="s">
        <v>29982</v>
      </c>
    </row>
    <row r="2030" spans="4:16" x14ac:dyDescent="0.25">
      <c r="D2030" s="14">
        <v>8011601690</v>
      </c>
      <c r="E2030" s="14" t="s">
        <v>31130</v>
      </c>
      <c r="F2030" s="14">
        <v>801</v>
      </c>
      <c r="G2030" s="14" t="s">
        <v>30067</v>
      </c>
      <c r="H2030" s="14" t="s">
        <v>29080</v>
      </c>
      <c r="I2030" s="14">
        <v>160</v>
      </c>
      <c r="J2030" s="14" t="s">
        <v>12</v>
      </c>
      <c r="K2030" s="14">
        <v>160</v>
      </c>
      <c r="L2030" s="14" t="s">
        <v>29982</v>
      </c>
      <c r="M2030" s="14" t="s">
        <v>31029</v>
      </c>
      <c r="N2030" s="14" t="s">
        <v>12</v>
      </c>
      <c r="P2030" s="14" t="s">
        <v>29982</v>
      </c>
    </row>
    <row r="2031" spans="4:16" x14ac:dyDescent="0.25">
      <c r="D2031" s="14">
        <v>8011601700</v>
      </c>
      <c r="E2031" s="14" t="s">
        <v>31131</v>
      </c>
      <c r="F2031" s="14">
        <v>801</v>
      </c>
      <c r="G2031" s="14" t="s">
        <v>30067</v>
      </c>
      <c r="H2031" s="14" t="s">
        <v>29080</v>
      </c>
      <c r="I2031" s="14">
        <v>160</v>
      </c>
      <c r="J2031" s="14" t="s">
        <v>12</v>
      </c>
      <c r="K2031" s="14">
        <v>160</v>
      </c>
      <c r="L2031" s="14" t="s">
        <v>29982</v>
      </c>
      <c r="M2031" s="14" t="s">
        <v>31029</v>
      </c>
      <c r="N2031" s="14" t="s">
        <v>12</v>
      </c>
      <c r="P2031" s="14" t="s">
        <v>29982</v>
      </c>
    </row>
    <row r="2032" spans="4:16" x14ac:dyDescent="0.25">
      <c r="D2032" s="14">
        <v>8011601710</v>
      </c>
      <c r="E2032" s="14" t="s">
        <v>31132</v>
      </c>
      <c r="F2032" s="14">
        <v>801</v>
      </c>
      <c r="G2032" s="14" t="s">
        <v>30067</v>
      </c>
      <c r="H2032" s="14" t="s">
        <v>29080</v>
      </c>
      <c r="I2032" s="14">
        <v>160</v>
      </c>
      <c r="J2032" s="14" t="s">
        <v>12</v>
      </c>
      <c r="K2032" s="14">
        <v>160</v>
      </c>
      <c r="L2032" s="14" t="s">
        <v>29982</v>
      </c>
      <c r="M2032" s="14" t="s">
        <v>31029</v>
      </c>
      <c r="N2032" s="14" t="s">
        <v>12</v>
      </c>
      <c r="P2032" s="14" t="s">
        <v>29982</v>
      </c>
    </row>
    <row r="2033" spans="4:16" x14ac:dyDescent="0.25">
      <c r="D2033" s="14">
        <v>8011601720</v>
      </c>
      <c r="E2033" s="14" t="s">
        <v>31133</v>
      </c>
      <c r="F2033" s="14">
        <v>801</v>
      </c>
      <c r="G2033" s="14" t="s">
        <v>30067</v>
      </c>
      <c r="H2033" s="14" t="s">
        <v>29080</v>
      </c>
      <c r="I2033" s="14">
        <v>160</v>
      </c>
      <c r="J2033" s="14" t="s">
        <v>12</v>
      </c>
      <c r="K2033" s="14">
        <v>160</v>
      </c>
      <c r="L2033" s="14" t="s">
        <v>29982</v>
      </c>
      <c r="M2033" s="14" t="s">
        <v>31029</v>
      </c>
      <c r="N2033" s="14" t="s">
        <v>12</v>
      </c>
      <c r="P2033" s="14" t="s">
        <v>29982</v>
      </c>
    </row>
    <row r="2034" spans="4:16" x14ac:dyDescent="0.25">
      <c r="D2034" s="14">
        <v>8011601730</v>
      </c>
      <c r="E2034" s="14" t="s">
        <v>31134</v>
      </c>
      <c r="F2034" s="14">
        <v>801</v>
      </c>
      <c r="G2034" s="14" t="s">
        <v>30067</v>
      </c>
      <c r="H2034" s="14" t="s">
        <v>29080</v>
      </c>
      <c r="I2034" s="14">
        <v>160</v>
      </c>
      <c r="J2034" s="14" t="s">
        <v>12</v>
      </c>
      <c r="K2034" s="14">
        <v>160</v>
      </c>
      <c r="L2034" s="14" t="s">
        <v>29982</v>
      </c>
      <c r="M2034" s="14" t="s">
        <v>31029</v>
      </c>
      <c r="N2034" s="14" t="s">
        <v>12</v>
      </c>
      <c r="P2034" s="14" t="s">
        <v>29982</v>
      </c>
    </row>
    <row r="2035" spans="4:16" x14ac:dyDescent="0.25">
      <c r="D2035" s="14">
        <v>8011601740</v>
      </c>
      <c r="E2035" s="14" t="s">
        <v>31135</v>
      </c>
      <c r="F2035" s="14">
        <v>801</v>
      </c>
      <c r="G2035" s="14" t="s">
        <v>30067</v>
      </c>
      <c r="H2035" s="14" t="s">
        <v>29080</v>
      </c>
      <c r="I2035" s="14">
        <v>160</v>
      </c>
      <c r="J2035" s="14" t="s">
        <v>12</v>
      </c>
      <c r="K2035" s="14">
        <v>160</v>
      </c>
      <c r="L2035" s="14" t="s">
        <v>29982</v>
      </c>
      <c r="M2035" s="14" t="s">
        <v>31029</v>
      </c>
      <c r="N2035" s="14" t="s">
        <v>12</v>
      </c>
      <c r="P2035" s="14" t="s">
        <v>29982</v>
      </c>
    </row>
    <row r="2036" spans="4:16" x14ac:dyDescent="0.25">
      <c r="D2036" s="14">
        <v>8011601750</v>
      </c>
      <c r="E2036" s="14" t="s">
        <v>31136</v>
      </c>
      <c r="F2036" s="14">
        <v>801</v>
      </c>
      <c r="G2036" s="14" t="s">
        <v>30067</v>
      </c>
      <c r="H2036" s="14" t="s">
        <v>29080</v>
      </c>
      <c r="I2036" s="14">
        <v>160</v>
      </c>
      <c r="J2036" s="14" t="s">
        <v>12</v>
      </c>
      <c r="K2036" s="14">
        <v>160</v>
      </c>
      <c r="L2036" s="14" t="s">
        <v>29982</v>
      </c>
      <c r="M2036" s="14" t="s">
        <v>31029</v>
      </c>
      <c r="N2036" s="14" t="s">
        <v>12</v>
      </c>
      <c r="P2036" s="14" t="s">
        <v>29982</v>
      </c>
    </row>
    <row r="2037" spans="4:16" x14ac:dyDescent="0.25">
      <c r="D2037" s="14">
        <v>8011601760</v>
      </c>
      <c r="E2037" s="14" t="s">
        <v>31137</v>
      </c>
      <c r="F2037" s="14">
        <v>801</v>
      </c>
      <c r="G2037" s="14" t="s">
        <v>30067</v>
      </c>
      <c r="H2037" s="14" t="s">
        <v>29080</v>
      </c>
      <c r="I2037" s="14">
        <v>160</v>
      </c>
      <c r="J2037" s="14" t="s">
        <v>12</v>
      </c>
      <c r="K2037" s="14">
        <v>160</v>
      </c>
      <c r="L2037" s="14" t="s">
        <v>29982</v>
      </c>
      <c r="M2037" s="14" t="s">
        <v>31029</v>
      </c>
      <c r="N2037" s="14" t="s">
        <v>12</v>
      </c>
      <c r="P2037" s="14" t="s">
        <v>29982</v>
      </c>
    </row>
    <row r="2038" spans="4:16" x14ac:dyDescent="0.25">
      <c r="D2038" s="14">
        <v>8011601770</v>
      </c>
      <c r="E2038" s="14" t="s">
        <v>31138</v>
      </c>
      <c r="F2038" s="14">
        <v>801</v>
      </c>
      <c r="G2038" s="14" t="s">
        <v>30067</v>
      </c>
      <c r="H2038" s="14" t="s">
        <v>29080</v>
      </c>
      <c r="I2038" s="14">
        <v>160</v>
      </c>
      <c r="J2038" s="14" t="s">
        <v>12</v>
      </c>
      <c r="K2038" s="14">
        <v>160</v>
      </c>
      <c r="L2038" s="14" t="s">
        <v>29982</v>
      </c>
      <c r="M2038" s="14" t="s">
        <v>31029</v>
      </c>
      <c r="N2038" s="14" t="s">
        <v>12</v>
      </c>
      <c r="P2038" s="14" t="s">
        <v>29982</v>
      </c>
    </row>
    <row r="2039" spans="4:16" x14ac:dyDescent="0.25">
      <c r="D2039" s="14">
        <v>8011601780</v>
      </c>
      <c r="E2039" s="14" t="s">
        <v>31139</v>
      </c>
      <c r="F2039" s="14">
        <v>801</v>
      </c>
      <c r="G2039" s="14" t="s">
        <v>30067</v>
      </c>
      <c r="H2039" s="14" t="s">
        <v>29080</v>
      </c>
      <c r="I2039" s="14">
        <v>160</v>
      </c>
      <c r="J2039" s="14" t="s">
        <v>12</v>
      </c>
      <c r="K2039" s="14">
        <v>160</v>
      </c>
      <c r="L2039" s="14" t="s">
        <v>29982</v>
      </c>
      <c r="M2039" s="14" t="s">
        <v>31029</v>
      </c>
      <c r="N2039" s="14" t="s">
        <v>12</v>
      </c>
      <c r="P2039" s="14" t="s">
        <v>29982</v>
      </c>
    </row>
    <row r="2040" spans="4:16" x14ac:dyDescent="0.25">
      <c r="D2040" s="14">
        <v>8011601790</v>
      </c>
      <c r="E2040" s="14" t="s">
        <v>31140</v>
      </c>
      <c r="F2040" s="14">
        <v>801</v>
      </c>
      <c r="G2040" s="14" t="s">
        <v>30067</v>
      </c>
      <c r="H2040" s="14" t="s">
        <v>29080</v>
      </c>
      <c r="I2040" s="14">
        <v>160</v>
      </c>
      <c r="J2040" s="14" t="s">
        <v>12</v>
      </c>
      <c r="K2040" s="14">
        <v>160</v>
      </c>
      <c r="L2040" s="14" t="s">
        <v>29982</v>
      </c>
      <c r="M2040" s="14" t="s">
        <v>31029</v>
      </c>
      <c r="N2040" s="14" t="s">
        <v>12</v>
      </c>
      <c r="P2040" s="14" t="s">
        <v>29982</v>
      </c>
    </row>
    <row r="2041" spans="4:16" x14ac:dyDescent="0.25">
      <c r="D2041" s="14">
        <v>8011601800</v>
      </c>
      <c r="E2041" s="14" t="s">
        <v>31141</v>
      </c>
      <c r="F2041" s="14">
        <v>801</v>
      </c>
      <c r="G2041" s="14" t="s">
        <v>30067</v>
      </c>
      <c r="H2041" s="14" t="s">
        <v>29080</v>
      </c>
      <c r="I2041" s="14">
        <v>160</v>
      </c>
      <c r="J2041" s="14" t="s">
        <v>12</v>
      </c>
      <c r="K2041" s="14">
        <v>160</v>
      </c>
      <c r="L2041" s="14" t="s">
        <v>29982</v>
      </c>
      <c r="M2041" s="14" t="s">
        <v>31029</v>
      </c>
      <c r="N2041" s="14" t="s">
        <v>12</v>
      </c>
      <c r="P2041" s="14" t="s">
        <v>29982</v>
      </c>
    </row>
    <row r="2042" spans="4:16" x14ac:dyDescent="0.25">
      <c r="D2042" s="14">
        <v>8011601810</v>
      </c>
      <c r="E2042" s="14" t="s">
        <v>31142</v>
      </c>
      <c r="F2042" s="14">
        <v>801</v>
      </c>
      <c r="G2042" s="14" t="s">
        <v>30067</v>
      </c>
      <c r="H2042" s="14" t="s">
        <v>29080</v>
      </c>
      <c r="I2042" s="14">
        <v>160</v>
      </c>
      <c r="J2042" s="14" t="s">
        <v>12</v>
      </c>
      <c r="K2042" s="14">
        <v>160</v>
      </c>
      <c r="L2042" s="14" t="s">
        <v>29982</v>
      </c>
      <c r="M2042" s="14" t="s">
        <v>31029</v>
      </c>
      <c r="N2042" s="14" t="s">
        <v>12</v>
      </c>
      <c r="P2042" s="14" t="s">
        <v>29982</v>
      </c>
    </row>
    <row r="2043" spans="4:16" x14ac:dyDescent="0.25">
      <c r="D2043" s="14">
        <v>8011601820</v>
      </c>
      <c r="E2043" s="14" t="s">
        <v>31143</v>
      </c>
      <c r="F2043" s="14">
        <v>801</v>
      </c>
      <c r="G2043" s="14" t="s">
        <v>30067</v>
      </c>
      <c r="H2043" s="14" t="s">
        <v>29080</v>
      </c>
      <c r="I2043" s="14">
        <v>160</v>
      </c>
      <c r="J2043" s="14" t="s">
        <v>12</v>
      </c>
      <c r="K2043" s="14">
        <v>160</v>
      </c>
      <c r="L2043" s="14" t="s">
        <v>29982</v>
      </c>
      <c r="M2043" s="14" t="s">
        <v>31029</v>
      </c>
      <c r="N2043" s="14" t="s">
        <v>12</v>
      </c>
      <c r="P2043" s="14" t="s">
        <v>29982</v>
      </c>
    </row>
    <row r="2044" spans="4:16" x14ac:dyDescent="0.25">
      <c r="D2044" s="14">
        <v>8011601830</v>
      </c>
      <c r="E2044" s="14" t="s">
        <v>31144</v>
      </c>
      <c r="F2044" s="14">
        <v>801</v>
      </c>
      <c r="G2044" s="14" t="s">
        <v>30067</v>
      </c>
      <c r="H2044" s="14" t="s">
        <v>29080</v>
      </c>
      <c r="I2044" s="14">
        <v>160</v>
      </c>
      <c r="J2044" s="14" t="s">
        <v>12</v>
      </c>
      <c r="K2044" s="14">
        <v>160</v>
      </c>
      <c r="L2044" s="14" t="s">
        <v>29982</v>
      </c>
      <c r="M2044" s="14" t="s">
        <v>31029</v>
      </c>
      <c r="N2044" s="14" t="s">
        <v>12</v>
      </c>
      <c r="P2044" s="14" t="s">
        <v>29982</v>
      </c>
    </row>
    <row r="2045" spans="4:16" x14ac:dyDescent="0.25">
      <c r="D2045" s="14">
        <v>8011601840</v>
      </c>
      <c r="E2045" s="14" t="s">
        <v>31145</v>
      </c>
      <c r="F2045" s="14">
        <v>801</v>
      </c>
      <c r="G2045" s="14" t="s">
        <v>30067</v>
      </c>
      <c r="H2045" s="14" t="s">
        <v>29080</v>
      </c>
      <c r="I2045" s="14">
        <v>160</v>
      </c>
      <c r="J2045" s="14" t="s">
        <v>12</v>
      </c>
      <c r="K2045" s="14">
        <v>160</v>
      </c>
      <c r="L2045" s="14" t="s">
        <v>29982</v>
      </c>
      <c r="M2045" s="14" t="s">
        <v>31029</v>
      </c>
      <c r="N2045" s="14" t="s">
        <v>12</v>
      </c>
      <c r="P2045" s="14" t="s">
        <v>29982</v>
      </c>
    </row>
    <row r="2046" spans="4:16" x14ac:dyDescent="0.25">
      <c r="D2046" s="14">
        <v>8011601850</v>
      </c>
      <c r="E2046" s="14" t="s">
        <v>31146</v>
      </c>
      <c r="F2046" s="14">
        <v>801</v>
      </c>
      <c r="G2046" s="14" t="s">
        <v>30067</v>
      </c>
      <c r="H2046" s="14" t="s">
        <v>29080</v>
      </c>
      <c r="I2046" s="14">
        <v>160</v>
      </c>
      <c r="J2046" s="14" t="s">
        <v>12</v>
      </c>
      <c r="K2046" s="14">
        <v>160</v>
      </c>
      <c r="L2046" s="14" t="s">
        <v>29982</v>
      </c>
      <c r="M2046" s="14" t="s">
        <v>31029</v>
      </c>
      <c r="N2046" s="14" t="s">
        <v>12</v>
      </c>
      <c r="P2046" s="14" t="s">
        <v>29982</v>
      </c>
    </row>
    <row r="2047" spans="4:16" x14ac:dyDescent="0.25">
      <c r="D2047" s="14">
        <v>8011601855</v>
      </c>
      <c r="E2047" s="14" t="s">
        <v>31147</v>
      </c>
      <c r="F2047" s="14">
        <v>801</v>
      </c>
      <c r="G2047" s="14" t="s">
        <v>30067</v>
      </c>
      <c r="H2047" s="14" t="s">
        <v>29080</v>
      </c>
      <c r="I2047" s="14">
        <v>160</v>
      </c>
      <c r="J2047" s="14" t="s">
        <v>12</v>
      </c>
      <c r="K2047" s="14">
        <v>160</v>
      </c>
      <c r="L2047" s="14" t="s">
        <v>29982</v>
      </c>
      <c r="M2047" s="14" t="s">
        <v>31029</v>
      </c>
      <c r="N2047" s="14" t="s">
        <v>12</v>
      </c>
      <c r="P2047" s="14" t="s">
        <v>29982</v>
      </c>
    </row>
    <row r="2048" spans="4:16" x14ac:dyDescent="0.25">
      <c r="D2048" s="14">
        <v>8011601860</v>
      </c>
      <c r="E2048" s="14" t="s">
        <v>31148</v>
      </c>
      <c r="F2048" s="14">
        <v>801</v>
      </c>
      <c r="G2048" s="14" t="s">
        <v>30067</v>
      </c>
      <c r="H2048" s="14" t="s">
        <v>29080</v>
      </c>
      <c r="I2048" s="14">
        <v>160</v>
      </c>
      <c r="J2048" s="14" t="s">
        <v>12</v>
      </c>
      <c r="K2048" s="14">
        <v>160</v>
      </c>
      <c r="L2048" s="14" t="s">
        <v>29982</v>
      </c>
      <c r="M2048" s="14" t="s">
        <v>31029</v>
      </c>
      <c r="N2048" s="14" t="s">
        <v>12</v>
      </c>
      <c r="P2048" s="14" t="s">
        <v>29982</v>
      </c>
    </row>
    <row r="2049" spans="4:16" x14ac:dyDescent="0.25">
      <c r="D2049" s="14">
        <v>8011601865</v>
      </c>
      <c r="E2049" s="14" t="s">
        <v>31149</v>
      </c>
      <c r="F2049" s="14">
        <v>801</v>
      </c>
      <c r="G2049" s="14" t="s">
        <v>30067</v>
      </c>
      <c r="H2049" s="14" t="s">
        <v>29080</v>
      </c>
      <c r="I2049" s="14">
        <v>160</v>
      </c>
      <c r="J2049" s="14" t="s">
        <v>12</v>
      </c>
      <c r="K2049" s="14">
        <v>160</v>
      </c>
      <c r="L2049" s="14" t="s">
        <v>29982</v>
      </c>
      <c r="M2049" s="14" t="s">
        <v>31029</v>
      </c>
      <c r="N2049" s="14" t="s">
        <v>12</v>
      </c>
      <c r="P2049" s="14" t="s">
        <v>29982</v>
      </c>
    </row>
    <row r="2050" spans="4:16" x14ac:dyDescent="0.25">
      <c r="D2050" s="14">
        <v>8011601870</v>
      </c>
      <c r="E2050" s="14" t="s">
        <v>31150</v>
      </c>
      <c r="F2050" s="14">
        <v>801</v>
      </c>
      <c r="G2050" s="14" t="s">
        <v>30067</v>
      </c>
      <c r="H2050" s="14" t="s">
        <v>29080</v>
      </c>
      <c r="I2050" s="14">
        <v>160</v>
      </c>
      <c r="J2050" s="14" t="s">
        <v>12</v>
      </c>
      <c r="K2050" s="14">
        <v>160</v>
      </c>
      <c r="L2050" s="14" t="s">
        <v>29982</v>
      </c>
      <c r="M2050" s="14" t="s">
        <v>31029</v>
      </c>
      <c r="N2050" s="14" t="s">
        <v>12</v>
      </c>
      <c r="P2050" s="14" t="s">
        <v>29982</v>
      </c>
    </row>
    <row r="2051" spans="4:16" x14ac:dyDescent="0.25">
      <c r="D2051" s="14">
        <v>8011601880</v>
      </c>
      <c r="E2051" s="14" t="s">
        <v>31151</v>
      </c>
      <c r="F2051" s="14">
        <v>801</v>
      </c>
      <c r="G2051" s="14" t="s">
        <v>30067</v>
      </c>
      <c r="H2051" s="14" t="s">
        <v>29080</v>
      </c>
      <c r="I2051" s="14">
        <v>160</v>
      </c>
      <c r="J2051" s="14" t="s">
        <v>12</v>
      </c>
      <c r="K2051" s="14">
        <v>160</v>
      </c>
      <c r="L2051" s="14" t="s">
        <v>29982</v>
      </c>
      <c r="M2051" s="14" t="s">
        <v>31029</v>
      </c>
      <c r="N2051" s="14" t="s">
        <v>12</v>
      </c>
      <c r="P2051" s="14" t="s">
        <v>29982</v>
      </c>
    </row>
    <row r="2052" spans="4:16" x14ac:dyDescent="0.25">
      <c r="D2052" s="14">
        <v>8011601900</v>
      </c>
      <c r="E2052" s="14" t="s">
        <v>31152</v>
      </c>
      <c r="F2052" s="14">
        <v>801</v>
      </c>
      <c r="G2052" s="14" t="s">
        <v>30067</v>
      </c>
      <c r="H2052" s="14" t="s">
        <v>29080</v>
      </c>
      <c r="I2052" s="14">
        <v>160</v>
      </c>
      <c r="J2052" s="14" t="s">
        <v>12</v>
      </c>
      <c r="K2052" s="14">
        <v>160</v>
      </c>
      <c r="L2052" s="14" t="s">
        <v>29982</v>
      </c>
      <c r="M2052" s="14" t="s">
        <v>31029</v>
      </c>
      <c r="N2052" s="14" t="s">
        <v>12</v>
      </c>
      <c r="P2052" s="14" t="s">
        <v>29982</v>
      </c>
    </row>
    <row r="2053" spans="4:16" x14ac:dyDescent="0.25">
      <c r="D2053" s="14">
        <v>8011601905</v>
      </c>
      <c r="E2053" s="14" t="s">
        <v>31153</v>
      </c>
      <c r="F2053" s="14">
        <v>801</v>
      </c>
      <c r="G2053" s="14" t="s">
        <v>30067</v>
      </c>
      <c r="H2053" s="14" t="s">
        <v>29080</v>
      </c>
      <c r="I2053" s="14">
        <v>160</v>
      </c>
      <c r="J2053" s="14" t="s">
        <v>12</v>
      </c>
      <c r="K2053" s="14">
        <v>160</v>
      </c>
      <c r="L2053" s="14" t="s">
        <v>29982</v>
      </c>
      <c r="M2053" s="14" t="s">
        <v>31029</v>
      </c>
      <c r="N2053" s="14" t="s">
        <v>12</v>
      </c>
      <c r="P2053" s="14" t="s">
        <v>29982</v>
      </c>
    </row>
    <row r="2054" spans="4:16" x14ac:dyDescent="0.25">
      <c r="D2054" s="14">
        <v>8011601910</v>
      </c>
      <c r="E2054" s="14" t="s">
        <v>31154</v>
      </c>
      <c r="F2054" s="14">
        <v>801</v>
      </c>
      <c r="G2054" s="14" t="s">
        <v>30067</v>
      </c>
      <c r="H2054" s="14" t="s">
        <v>29080</v>
      </c>
      <c r="I2054" s="14">
        <v>160</v>
      </c>
      <c r="J2054" s="14" t="s">
        <v>12</v>
      </c>
      <c r="K2054" s="14">
        <v>160</v>
      </c>
      <c r="L2054" s="14" t="s">
        <v>29982</v>
      </c>
      <c r="M2054" s="14" t="s">
        <v>31029</v>
      </c>
      <c r="N2054" s="14" t="s">
        <v>12</v>
      </c>
      <c r="P2054" s="14" t="s">
        <v>29982</v>
      </c>
    </row>
    <row r="2055" spans="4:16" x14ac:dyDescent="0.25">
      <c r="D2055" s="14">
        <v>8011601920</v>
      </c>
      <c r="E2055" s="14" t="s">
        <v>31155</v>
      </c>
      <c r="F2055" s="14">
        <v>801</v>
      </c>
      <c r="G2055" s="14" t="s">
        <v>30067</v>
      </c>
      <c r="H2055" s="14" t="s">
        <v>29080</v>
      </c>
      <c r="I2055" s="14">
        <v>160</v>
      </c>
      <c r="J2055" s="14" t="s">
        <v>12</v>
      </c>
      <c r="K2055" s="14">
        <v>160</v>
      </c>
      <c r="L2055" s="14" t="s">
        <v>29982</v>
      </c>
      <c r="M2055" s="14" t="s">
        <v>31029</v>
      </c>
      <c r="N2055" s="14" t="s">
        <v>12</v>
      </c>
      <c r="P2055" s="14" t="s">
        <v>29982</v>
      </c>
    </row>
    <row r="2056" spans="4:16" x14ac:dyDescent="0.25">
      <c r="D2056" s="14">
        <v>8011601925</v>
      </c>
      <c r="E2056" s="14" t="s">
        <v>31156</v>
      </c>
      <c r="F2056" s="14">
        <v>801</v>
      </c>
      <c r="G2056" s="14" t="s">
        <v>30067</v>
      </c>
      <c r="H2056" s="14" t="s">
        <v>29080</v>
      </c>
      <c r="I2056" s="14">
        <v>160</v>
      </c>
      <c r="J2056" s="14" t="s">
        <v>12</v>
      </c>
      <c r="K2056" s="14">
        <v>160</v>
      </c>
      <c r="L2056" s="14" t="s">
        <v>29982</v>
      </c>
      <c r="M2056" s="14" t="s">
        <v>31029</v>
      </c>
      <c r="N2056" s="14" t="s">
        <v>12</v>
      </c>
      <c r="P2056" s="14" t="s">
        <v>29982</v>
      </c>
    </row>
    <row r="2057" spans="4:16" x14ac:dyDescent="0.25">
      <c r="D2057" s="14">
        <v>8011601930</v>
      </c>
      <c r="E2057" s="14" t="s">
        <v>31157</v>
      </c>
      <c r="F2057" s="14">
        <v>801</v>
      </c>
      <c r="G2057" s="14" t="s">
        <v>30067</v>
      </c>
      <c r="H2057" s="14" t="s">
        <v>29080</v>
      </c>
      <c r="I2057" s="14">
        <v>160</v>
      </c>
      <c r="J2057" s="14" t="s">
        <v>12</v>
      </c>
      <c r="K2057" s="14">
        <v>160</v>
      </c>
      <c r="L2057" s="14" t="s">
        <v>29982</v>
      </c>
      <c r="M2057" s="14" t="s">
        <v>31029</v>
      </c>
      <c r="N2057" s="14" t="s">
        <v>12</v>
      </c>
      <c r="P2057" s="14" t="s">
        <v>29982</v>
      </c>
    </row>
    <row r="2058" spans="4:16" x14ac:dyDescent="0.25">
      <c r="D2058" s="14">
        <v>8011601940</v>
      </c>
      <c r="E2058" s="14" t="s">
        <v>31158</v>
      </c>
      <c r="F2058" s="14">
        <v>801</v>
      </c>
      <c r="G2058" s="14" t="s">
        <v>30067</v>
      </c>
      <c r="H2058" s="14" t="s">
        <v>29080</v>
      </c>
      <c r="I2058" s="14">
        <v>160</v>
      </c>
      <c r="J2058" s="14" t="s">
        <v>12</v>
      </c>
      <c r="K2058" s="14">
        <v>160</v>
      </c>
      <c r="L2058" s="14" t="s">
        <v>29982</v>
      </c>
      <c r="M2058" s="14" t="s">
        <v>31029</v>
      </c>
      <c r="N2058" s="14" t="s">
        <v>12</v>
      </c>
      <c r="P2058" s="14" t="s">
        <v>29982</v>
      </c>
    </row>
    <row r="2059" spans="4:16" x14ac:dyDescent="0.25">
      <c r="D2059" s="14">
        <v>8011601950</v>
      </c>
      <c r="E2059" s="14" t="s">
        <v>31159</v>
      </c>
      <c r="F2059" s="14">
        <v>801</v>
      </c>
      <c r="G2059" s="14" t="s">
        <v>30067</v>
      </c>
      <c r="H2059" s="14" t="s">
        <v>29080</v>
      </c>
      <c r="I2059" s="14">
        <v>160</v>
      </c>
      <c r="J2059" s="14" t="s">
        <v>12</v>
      </c>
      <c r="K2059" s="14">
        <v>160</v>
      </c>
      <c r="L2059" s="14" t="s">
        <v>29982</v>
      </c>
      <c r="M2059" s="14" t="s">
        <v>31029</v>
      </c>
      <c r="N2059" s="14" t="s">
        <v>12</v>
      </c>
      <c r="P2059" s="14" t="s">
        <v>29982</v>
      </c>
    </row>
    <row r="2060" spans="4:16" x14ac:dyDescent="0.25">
      <c r="D2060" s="14">
        <v>8011601960</v>
      </c>
      <c r="E2060" s="14" t="s">
        <v>31160</v>
      </c>
      <c r="F2060" s="14">
        <v>801</v>
      </c>
      <c r="G2060" s="14" t="s">
        <v>30067</v>
      </c>
      <c r="H2060" s="14" t="s">
        <v>29080</v>
      </c>
      <c r="I2060" s="14">
        <v>160</v>
      </c>
      <c r="J2060" s="14" t="s">
        <v>12</v>
      </c>
      <c r="K2060" s="14">
        <v>160</v>
      </c>
      <c r="L2060" s="14" t="s">
        <v>29982</v>
      </c>
      <c r="M2060" s="14" t="s">
        <v>31029</v>
      </c>
      <c r="N2060" s="14" t="s">
        <v>12</v>
      </c>
      <c r="P2060" s="14" t="s">
        <v>29982</v>
      </c>
    </row>
    <row r="2061" spans="4:16" x14ac:dyDescent="0.25">
      <c r="D2061" s="14">
        <v>8011601970</v>
      </c>
      <c r="E2061" s="14" t="s">
        <v>31161</v>
      </c>
      <c r="F2061" s="14">
        <v>801</v>
      </c>
      <c r="G2061" s="14" t="s">
        <v>30067</v>
      </c>
      <c r="H2061" s="14" t="s">
        <v>29080</v>
      </c>
      <c r="I2061" s="14">
        <v>160</v>
      </c>
      <c r="J2061" s="14" t="s">
        <v>12</v>
      </c>
      <c r="K2061" s="14">
        <v>160</v>
      </c>
      <c r="L2061" s="14" t="s">
        <v>29982</v>
      </c>
      <c r="M2061" s="14" t="s">
        <v>31029</v>
      </c>
      <c r="N2061" s="14" t="s">
        <v>12</v>
      </c>
      <c r="P2061" s="14" t="s">
        <v>29982</v>
      </c>
    </row>
    <row r="2062" spans="4:16" x14ac:dyDescent="0.25">
      <c r="D2062" s="14">
        <v>8011601980</v>
      </c>
      <c r="E2062" s="14" t="s">
        <v>31162</v>
      </c>
      <c r="F2062" s="14">
        <v>801</v>
      </c>
      <c r="G2062" s="14" t="s">
        <v>30067</v>
      </c>
      <c r="H2062" s="14" t="s">
        <v>29080</v>
      </c>
      <c r="I2062" s="14">
        <v>160</v>
      </c>
      <c r="J2062" s="14" t="s">
        <v>12</v>
      </c>
      <c r="K2062" s="14">
        <v>160</v>
      </c>
      <c r="L2062" s="14" t="s">
        <v>29982</v>
      </c>
      <c r="M2062" s="14" t="s">
        <v>31029</v>
      </c>
      <c r="N2062" s="14" t="s">
        <v>12</v>
      </c>
      <c r="P2062" s="14" t="s">
        <v>29982</v>
      </c>
    </row>
    <row r="2063" spans="4:16" x14ac:dyDescent="0.25">
      <c r="D2063" s="14">
        <v>8011601990</v>
      </c>
      <c r="E2063" s="14" t="s">
        <v>31163</v>
      </c>
      <c r="F2063" s="14">
        <v>801</v>
      </c>
      <c r="G2063" s="14" t="s">
        <v>30067</v>
      </c>
      <c r="H2063" s="14" t="s">
        <v>29080</v>
      </c>
      <c r="I2063" s="14">
        <v>160</v>
      </c>
      <c r="J2063" s="14" t="s">
        <v>12</v>
      </c>
      <c r="K2063" s="14">
        <v>160</v>
      </c>
      <c r="L2063" s="14" t="s">
        <v>29982</v>
      </c>
      <c r="M2063" s="14" t="s">
        <v>31029</v>
      </c>
      <c r="N2063" s="14" t="s">
        <v>12</v>
      </c>
      <c r="P2063" s="14" t="s">
        <v>29982</v>
      </c>
    </row>
    <row r="2064" spans="4:16" x14ac:dyDescent="0.25">
      <c r="D2064" s="14">
        <v>8011602000</v>
      </c>
      <c r="E2064" s="14" t="s">
        <v>31164</v>
      </c>
      <c r="F2064" s="14">
        <v>801</v>
      </c>
      <c r="G2064" s="14" t="s">
        <v>30067</v>
      </c>
      <c r="H2064" s="14" t="s">
        <v>29080</v>
      </c>
      <c r="I2064" s="14">
        <v>160</v>
      </c>
      <c r="J2064" s="14" t="s">
        <v>12</v>
      </c>
      <c r="K2064" s="14">
        <v>160</v>
      </c>
      <c r="L2064" s="14" t="s">
        <v>29982</v>
      </c>
      <c r="M2064" s="14" t="s">
        <v>31029</v>
      </c>
      <c r="N2064" s="14" t="s">
        <v>12</v>
      </c>
      <c r="P2064" s="14" t="s">
        <v>29982</v>
      </c>
    </row>
    <row r="2065" spans="4:16" x14ac:dyDescent="0.25">
      <c r="D2065" s="14">
        <v>8011602020</v>
      </c>
      <c r="E2065" s="14" t="s">
        <v>31165</v>
      </c>
      <c r="F2065" s="14">
        <v>801</v>
      </c>
      <c r="G2065" s="14" t="s">
        <v>30067</v>
      </c>
      <c r="H2065" s="14" t="s">
        <v>29080</v>
      </c>
      <c r="I2065" s="14">
        <v>160</v>
      </c>
      <c r="J2065" s="14" t="s">
        <v>12</v>
      </c>
      <c r="K2065" s="14">
        <v>160</v>
      </c>
      <c r="L2065" s="14" t="s">
        <v>29982</v>
      </c>
      <c r="M2065" s="14" t="s">
        <v>31029</v>
      </c>
      <c r="N2065" s="14" t="s">
        <v>12</v>
      </c>
      <c r="P2065" s="14" t="s">
        <v>29982</v>
      </c>
    </row>
    <row r="2066" spans="4:16" x14ac:dyDescent="0.25">
      <c r="D2066" s="14">
        <v>8011602025</v>
      </c>
      <c r="E2066" s="14" t="s">
        <v>31166</v>
      </c>
      <c r="F2066" s="14">
        <v>801</v>
      </c>
      <c r="G2066" s="14" t="s">
        <v>30067</v>
      </c>
      <c r="H2066" s="14" t="s">
        <v>29080</v>
      </c>
      <c r="I2066" s="14">
        <v>160</v>
      </c>
      <c r="J2066" s="14" t="s">
        <v>12</v>
      </c>
      <c r="K2066" s="14">
        <v>160</v>
      </c>
      <c r="L2066" s="14" t="s">
        <v>29982</v>
      </c>
      <c r="M2066" s="14" t="s">
        <v>31029</v>
      </c>
      <c r="N2066" s="14" t="s">
        <v>12</v>
      </c>
      <c r="P2066" s="14" t="s">
        <v>29982</v>
      </c>
    </row>
    <row r="2067" spans="4:16" x14ac:dyDescent="0.25">
      <c r="D2067" s="14">
        <v>8011602030</v>
      </c>
      <c r="E2067" s="14" t="s">
        <v>31167</v>
      </c>
      <c r="F2067" s="14">
        <v>801</v>
      </c>
      <c r="G2067" s="14" t="s">
        <v>30067</v>
      </c>
      <c r="H2067" s="14" t="s">
        <v>29080</v>
      </c>
      <c r="I2067" s="14">
        <v>160</v>
      </c>
      <c r="J2067" s="14" t="s">
        <v>12</v>
      </c>
      <c r="K2067" s="14">
        <v>160</v>
      </c>
      <c r="L2067" s="14" t="s">
        <v>29982</v>
      </c>
      <c r="M2067" s="14" t="s">
        <v>31029</v>
      </c>
      <c r="N2067" s="14" t="s">
        <v>12</v>
      </c>
      <c r="P2067" s="14" t="s">
        <v>29982</v>
      </c>
    </row>
    <row r="2068" spans="4:16" x14ac:dyDescent="0.25">
      <c r="D2068" s="14">
        <v>8011602040</v>
      </c>
      <c r="E2068" s="14" t="s">
        <v>31168</v>
      </c>
      <c r="F2068" s="14">
        <v>801</v>
      </c>
      <c r="G2068" s="14" t="s">
        <v>30067</v>
      </c>
      <c r="H2068" s="14" t="s">
        <v>29080</v>
      </c>
      <c r="I2068" s="14">
        <v>160</v>
      </c>
      <c r="J2068" s="14" t="s">
        <v>12</v>
      </c>
      <c r="K2068" s="14">
        <v>160</v>
      </c>
      <c r="L2068" s="14" t="s">
        <v>29982</v>
      </c>
      <c r="M2068" s="14" t="s">
        <v>31029</v>
      </c>
      <c r="N2068" s="14" t="s">
        <v>12</v>
      </c>
      <c r="P2068" s="14" t="s">
        <v>29982</v>
      </c>
    </row>
    <row r="2069" spans="4:16" x14ac:dyDescent="0.25">
      <c r="D2069" s="14">
        <v>8011602050</v>
      </c>
      <c r="E2069" s="14" t="s">
        <v>31169</v>
      </c>
      <c r="F2069" s="14">
        <v>801</v>
      </c>
      <c r="G2069" s="14" t="s">
        <v>30067</v>
      </c>
      <c r="H2069" s="14" t="s">
        <v>29080</v>
      </c>
      <c r="I2069" s="14">
        <v>160</v>
      </c>
      <c r="J2069" s="14" t="s">
        <v>12</v>
      </c>
      <c r="K2069" s="14">
        <v>160</v>
      </c>
      <c r="L2069" s="14" t="s">
        <v>29982</v>
      </c>
      <c r="M2069" s="14" t="s">
        <v>31029</v>
      </c>
      <c r="N2069" s="14" t="s">
        <v>12</v>
      </c>
      <c r="P2069" s="14" t="s">
        <v>29982</v>
      </c>
    </row>
    <row r="2070" spans="4:16" x14ac:dyDescent="0.25">
      <c r="D2070" s="14">
        <v>8011602060</v>
      </c>
      <c r="E2070" s="14" t="s">
        <v>31170</v>
      </c>
      <c r="F2070" s="14">
        <v>801</v>
      </c>
      <c r="G2070" s="14" t="s">
        <v>30067</v>
      </c>
      <c r="H2070" s="14" t="s">
        <v>29080</v>
      </c>
      <c r="I2070" s="14">
        <v>160</v>
      </c>
      <c r="J2070" s="14" t="s">
        <v>12</v>
      </c>
      <c r="K2070" s="14">
        <v>160</v>
      </c>
      <c r="L2070" s="14" t="s">
        <v>29982</v>
      </c>
      <c r="M2070" s="14" t="s">
        <v>31029</v>
      </c>
      <c r="N2070" s="14" t="s">
        <v>12</v>
      </c>
      <c r="P2070" s="14" t="s">
        <v>29982</v>
      </c>
    </row>
    <row r="2071" spans="4:16" x14ac:dyDescent="0.25">
      <c r="D2071" s="14">
        <v>8011602070</v>
      </c>
      <c r="E2071" s="14" t="s">
        <v>31171</v>
      </c>
      <c r="F2071" s="14">
        <v>801</v>
      </c>
      <c r="G2071" s="14" t="s">
        <v>30067</v>
      </c>
      <c r="H2071" s="14" t="s">
        <v>29080</v>
      </c>
      <c r="I2071" s="14">
        <v>160</v>
      </c>
      <c r="J2071" s="14" t="s">
        <v>12</v>
      </c>
      <c r="K2071" s="14">
        <v>160</v>
      </c>
      <c r="L2071" s="14" t="s">
        <v>29982</v>
      </c>
      <c r="M2071" s="14" t="s">
        <v>31029</v>
      </c>
      <c r="N2071" s="14" t="s">
        <v>12</v>
      </c>
      <c r="P2071" s="14" t="s">
        <v>29982</v>
      </c>
    </row>
    <row r="2072" spans="4:16" x14ac:dyDescent="0.25">
      <c r="D2072" s="14">
        <v>8011602080</v>
      </c>
      <c r="E2072" s="14" t="s">
        <v>31172</v>
      </c>
      <c r="F2072" s="14">
        <v>801</v>
      </c>
      <c r="G2072" s="14" t="s">
        <v>30067</v>
      </c>
      <c r="H2072" s="14" t="s">
        <v>29080</v>
      </c>
      <c r="I2072" s="14">
        <v>160</v>
      </c>
      <c r="J2072" s="14" t="s">
        <v>12</v>
      </c>
      <c r="K2072" s="14">
        <v>160</v>
      </c>
      <c r="L2072" s="14" t="s">
        <v>29982</v>
      </c>
      <c r="M2072" s="14" t="s">
        <v>31029</v>
      </c>
      <c r="N2072" s="14" t="s">
        <v>12</v>
      </c>
      <c r="P2072" s="14" t="s">
        <v>29982</v>
      </c>
    </row>
    <row r="2073" spans="4:16" x14ac:dyDescent="0.25">
      <c r="D2073" s="14">
        <v>8011602085</v>
      </c>
      <c r="E2073" s="14" t="s">
        <v>31173</v>
      </c>
      <c r="F2073" s="14">
        <v>801</v>
      </c>
      <c r="G2073" s="14" t="s">
        <v>30067</v>
      </c>
      <c r="H2073" s="14" t="s">
        <v>29080</v>
      </c>
      <c r="I2073" s="14">
        <v>160</v>
      </c>
      <c r="J2073" s="14" t="s">
        <v>12</v>
      </c>
      <c r="K2073" s="14">
        <v>160</v>
      </c>
      <c r="L2073" s="14" t="s">
        <v>29982</v>
      </c>
      <c r="M2073" s="14" t="s">
        <v>31029</v>
      </c>
      <c r="N2073" s="14" t="s">
        <v>12</v>
      </c>
      <c r="P2073" s="14" t="s">
        <v>29982</v>
      </c>
    </row>
    <row r="2074" spans="4:16" x14ac:dyDescent="0.25">
      <c r="D2074" s="14">
        <v>8011602100</v>
      </c>
      <c r="E2074" s="14" t="s">
        <v>31174</v>
      </c>
      <c r="F2074" s="14">
        <v>801</v>
      </c>
      <c r="G2074" s="14" t="s">
        <v>30067</v>
      </c>
      <c r="H2074" s="14" t="s">
        <v>29080</v>
      </c>
      <c r="I2074" s="14">
        <v>160</v>
      </c>
      <c r="J2074" s="14" t="s">
        <v>12</v>
      </c>
      <c r="K2074" s="14">
        <v>160</v>
      </c>
      <c r="L2074" s="14" t="s">
        <v>29982</v>
      </c>
      <c r="M2074" s="14" t="s">
        <v>31029</v>
      </c>
      <c r="N2074" s="14" t="s">
        <v>12</v>
      </c>
      <c r="P2074" s="14" t="s">
        <v>29982</v>
      </c>
    </row>
    <row r="2075" spans="4:16" x14ac:dyDescent="0.25">
      <c r="D2075" s="14">
        <v>8011602110</v>
      </c>
      <c r="E2075" s="14" t="s">
        <v>31175</v>
      </c>
      <c r="F2075" s="14">
        <v>801</v>
      </c>
      <c r="G2075" s="14" t="s">
        <v>30067</v>
      </c>
      <c r="H2075" s="14" t="s">
        <v>29080</v>
      </c>
      <c r="I2075" s="14">
        <v>160</v>
      </c>
      <c r="J2075" s="14" t="s">
        <v>12</v>
      </c>
      <c r="K2075" s="14">
        <v>160</v>
      </c>
      <c r="L2075" s="14" t="s">
        <v>29982</v>
      </c>
      <c r="M2075" s="14" t="s">
        <v>31029</v>
      </c>
      <c r="N2075" s="14" t="s">
        <v>12</v>
      </c>
      <c r="P2075" s="14" t="s">
        <v>29982</v>
      </c>
    </row>
    <row r="2076" spans="4:16" x14ac:dyDescent="0.25">
      <c r="D2076" s="14">
        <v>8011602120</v>
      </c>
      <c r="E2076" s="14" t="s">
        <v>31176</v>
      </c>
      <c r="F2076" s="14">
        <v>801</v>
      </c>
      <c r="G2076" s="14" t="s">
        <v>30067</v>
      </c>
      <c r="H2076" s="14" t="s">
        <v>29080</v>
      </c>
      <c r="I2076" s="14">
        <v>160</v>
      </c>
      <c r="J2076" s="14" t="s">
        <v>12</v>
      </c>
      <c r="K2076" s="14">
        <v>160</v>
      </c>
      <c r="L2076" s="14" t="s">
        <v>29982</v>
      </c>
      <c r="M2076" s="14" t="s">
        <v>31029</v>
      </c>
      <c r="N2076" s="14" t="s">
        <v>12</v>
      </c>
      <c r="P2076" s="14" t="s">
        <v>29982</v>
      </c>
    </row>
    <row r="2077" spans="4:16" x14ac:dyDescent="0.25">
      <c r="D2077" s="14">
        <v>8011602130</v>
      </c>
      <c r="E2077" s="14" t="s">
        <v>31177</v>
      </c>
      <c r="F2077" s="14">
        <v>801</v>
      </c>
      <c r="G2077" s="14" t="s">
        <v>30067</v>
      </c>
      <c r="H2077" s="14" t="s">
        <v>29080</v>
      </c>
      <c r="I2077" s="14">
        <v>160</v>
      </c>
      <c r="J2077" s="14" t="s">
        <v>12</v>
      </c>
      <c r="K2077" s="14">
        <v>160</v>
      </c>
      <c r="L2077" s="14" t="s">
        <v>29982</v>
      </c>
      <c r="M2077" s="14" t="s">
        <v>31029</v>
      </c>
      <c r="N2077" s="14" t="s">
        <v>12</v>
      </c>
      <c r="P2077" s="14" t="s">
        <v>29982</v>
      </c>
    </row>
    <row r="2078" spans="4:16" x14ac:dyDescent="0.25">
      <c r="D2078" s="14">
        <v>8011602135</v>
      </c>
      <c r="E2078" s="14" t="s">
        <v>31178</v>
      </c>
      <c r="F2078" s="14">
        <v>801</v>
      </c>
      <c r="G2078" s="14" t="s">
        <v>30067</v>
      </c>
      <c r="H2078" s="14" t="s">
        <v>29080</v>
      </c>
      <c r="I2078" s="14">
        <v>160</v>
      </c>
      <c r="J2078" s="14" t="s">
        <v>12</v>
      </c>
      <c r="K2078" s="14">
        <v>160</v>
      </c>
      <c r="L2078" s="14" t="s">
        <v>29982</v>
      </c>
      <c r="M2078" s="14" t="s">
        <v>31029</v>
      </c>
      <c r="N2078" s="14" t="s">
        <v>12</v>
      </c>
      <c r="P2078" s="14" t="s">
        <v>29982</v>
      </c>
    </row>
    <row r="2079" spans="4:16" x14ac:dyDescent="0.25">
      <c r="D2079" s="14">
        <v>8011602140</v>
      </c>
      <c r="E2079" s="14" t="s">
        <v>31179</v>
      </c>
      <c r="F2079" s="14">
        <v>801</v>
      </c>
      <c r="G2079" s="14" t="s">
        <v>30067</v>
      </c>
      <c r="H2079" s="14" t="s">
        <v>29080</v>
      </c>
      <c r="I2079" s="14">
        <v>160</v>
      </c>
      <c r="J2079" s="14" t="s">
        <v>12</v>
      </c>
      <c r="K2079" s="14">
        <v>160</v>
      </c>
      <c r="L2079" s="14" t="s">
        <v>29982</v>
      </c>
      <c r="M2079" s="14" t="s">
        <v>31029</v>
      </c>
      <c r="N2079" s="14" t="s">
        <v>12</v>
      </c>
      <c r="P2079" s="14" t="s">
        <v>29982</v>
      </c>
    </row>
    <row r="2080" spans="4:16" x14ac:dyDescent="0.25">
      <c r="D2080" s="14">
        <v>8011602150</v>
      </c>
      <c r="E2080" s="14" t="s">
        <v>31180</v>
      </c>
      <c r="F2080" s="14">
        <v>801</v>
      </c>
      <c r="G2080" s="14" t="s">
        <v>30067</v>
      </c>
      <c r="H2080" s="14" t="s">
        <v>29080</v>
      </c>
      <c r="I2080" s="14">
        <v>160</v>
      </c>
      <c r="J2080" s="14" t="s">
        <v>12</v>
      </c>
      <c r="K2080" s="14">
        <v>160</v>
      </c>
      <c r="L2080" s="14" t="s">
        <v>29982</v>
      </c>
      <c r="M2080" s="14" t="s">
        <v>31029</v>
      </c>
      <c r="N2080" s="14" t="s">
        <v>12</v>
      </c>
      <c r="P2080" s="14" t="s">
        <v>29982</v>
      </c>
    </row>
    <row r="2081" spans="4:16" x14ac:dyDescent="0.25">
      <c r="D2081" s="14">
        <v>8011602160</v>
      </c>
      <c r="E2081" s="14" t="s">
        <v>31181</v>
      </c>
      <c r="F2081" s="14">
        <v>801</v>
      </c>
      <c r="G2081" s="14" t="s">
        <v>30067</v>
      </c>
      <c r="H2081" s="14" t="s">
        <v>29080</v>
      </c>
      <c r="I2081" s="14">
        <v>160</v>
      </c>
      <c r="J2081" s="14" t="s">
        <v>12</v>
      </c>
      <c r="K2081" s="14">
        <v>160</v>
      </c>
      <c r="L2081" s="14" t="s">
        <v>29982</v>
      </c>
      <c r="M2081" s="14" t="s">
        <v>31029</v>
      </c>
      <c r="N2081" s="14" t="s">
        <v>12</v>
      </c>
      <c r="P2081" s="14" t="s">
        <v>29982</v>
      </c>
    </row>
    <row r="2082" spans="4:16" x14ac:dyDescent="0.25">
      <c r="D2082" s="14">
        <v>8011602170</v>
      </c>
      <c r="E2082" s="14" t="s">
        <v>31182</v>
      </c>
      <c r="F2082" s="14">
        <v>801</v>
      </c>
      <c r="G2082" s="14" t="s">
        <v>30067</v>
      </c>
      <c r="H2082" s="14" t="s">
        <v>29080</v>
      </c>
      <c r="I2082" s="14">
        <v>160</v>
      </c>
      <c r="J2082" s="14" t="s">
        <v>12</v>
      </c>
      <c r="K2082" s="14">
        <v>160</v>
      </c>
      <c r="L2082" s="14" t="s">
        <v>29982</v>
      </c>
      <c r="M2082" s="14" t="s">
        <v>31029</v>
      </c>
      <c r="N2082" s="14" t="s">
        <v>12</v>
      </c>
      <c r="P2082" s="14" t="s">
        <v>29982</v>
      </c>
    </row>
    <row r="2083" spans="4:16" x14ac:dyDescent="0.25">
      <c r="D2083" s="14">
        <v>8011602180</v>
      </c>
      <c r="E2083" s="14" t="s">
        <v>31183</v>
      </c>
      <c r="F2083" s="14">
        <v>801</v>
      </c>
      <c r="G2083" s="14" t="s">
        <v>30067</v>
      </c>
      <c r="H2083" s="14" t="s">
        <v>29080</v>
      </c>
      <c r="I2083" s="14">
        <v>160</v>
      </c>
      <c r="J2083" s="14" t="s">
        <v>12</v>
      </c>
      <c r="K2083" s="14">
        <v>160</v>
      </c>
      <c r="L2083" s="14" t="s">
        <v>29982</v>
      </c>
      <c r="M2083" s="14" t="s">
        <v>31029</v>
      </c>
      <c r="N2083" s="14" t="s">
        <v>12</v>
      </c>
      <c r="P2083" s="14" t="s">
        <v>29982</v>
      </c>
    </row>
    <row r="2084" spans="4:16" x14ac:dyDescent="0.25">
      <c r="D2084" s="14">
        <v>8011602190</v>
      </c>
      <c r="E2084" s="14" t="s">
        <v>31184</v>
      </c>
      <c r="F2084" s="14">
        <v>801</v>
      </c>
      <c r="G2084" s="14" t="s">
        <v>30067</v>
      </c>
      <c r="H2084" s="14" t="s">
        <v>29080</v>
      </c>
      <c r="I2084" s="14">
        <v>160</v>
      </c>
      <c r="J2084" s="14" t="s">
        <v>12</v>
      </c>
      <c r="K2084" s="14">
        <v>160</v>
      </c>
      <c r="L2084" s="14" t="s">
        <v>29982</v>
      </c>
      <c r="M2084" s="14" t="s">
        <v>31029</v>
      </c>
      <c r="N2084" s="14" t="s">
        <v>12</v>
      </c>
      <c r="P2084" s="14" t="s">
        <v>29982</v>
      </c>
    </row>
    <row r="2085" spans="4:16" x14ac:dyDescent="0.25">
      <c r="D2085" s="14">
        <v>8011602195</v>
      </c>
      <c r="E2085" s="14" t="s">
        <v>31185</v>
      </c>
      <c r="F2085" s="14">
        <v>801</v>
      </c>
      <c r="G2085" s="14" t="s">
        <v>30067</v>
      </c>
      <c r="H2085" s="14" t="s">
        <v>29080</v>
      </c>
      <c r="I2085" s="14">
        <v>160</v>
      </c>
      <c r="J2085" s="14" t="s">
        <v>12</v>
      </c>
      <c r="K2085" s="14">
        <v>160</v>
      </c>
      <c r="L2085" s="14" t="s">
        <v>29982</v>
      </c>
      <c r="M2085" s="14" t="s">
        <v>31029</v>
      </c>
      <c r="N2085" s="14" t="s">
        <v>12</v>
      </c>
      <c r="P2085" s="14" t="s">
        <v>29982</v>
      </c>
    </row>
    <row r="2086" spans="4:16" x14ac:dyDescent="0.25">
      <c r="D2086" s="14">
        <v>8011602200</v>
      </c>
      <c r="E2086" s="14" t="s">
        <v>31186</v>
      </c>
      <c r="F2086" s="14">
        <v>801</v>
      </c>
      <c r="G2086" s="14" t="s">
        <v>30067</v>
      </c>
      <c r="H2086" s="14" t="s">
        <v>29080</v>
      </c>
      <c r="I2086" s="14">
        <v>160</v>
      </c>
      <c r="J2086" s="14" t="s">
        <v>12</v>
      </c>
      <c r="K2086" s="14">
        <v>160</v>
      </c>
      <c r="L2086" s="14" t="s">
        <v>29982</v>
      </c>
      <c r="M2086" s="14" t="s">
        <v>31029</v>
      </c>
      <c r="N2086" s="14" t="s">
        <v>12</v>
      </c>
      <c r="P2086" s="14" t="s">
        <v>29982</v>
      </c>
    </row>
    <row r="2087" spans="4:16" x14ac:dyDescent="0.25">
      <c r="D2087" s="14">
        <v>8011602210</v>
      </c>
      <c r="E2087" s="14" t="s">
        <v>31187</v>
      </c>
      <c r="F2087" s="14">
        <v>801</v>
      </c>
      <c r="G2087" s="14" t="s">
        <v>30067</v>
      </c>
      <c r="H2087" s="14" t="s">
        <v>29080</v>
      </c>
      <c r="I2087" s="14">
        <v>160</v>
      </c>
      <c r="J2087" s="14" t="s">
        <v>12</v>
      </c>
      <c r="K2087" s="14">
        <v>160</v>
      </c>
      <c r="L2087" s="14" t="s">
        <v>29982</v>
      </c>
      <c r="M2087" s="14" t="s">
        <v>31029</v>
      </c>
      <c r="N2087" s="14" t="s">
        <v>12</v>
      </c>
      <c r="P2087" s="14" t="s">
        <v>29982</v>
      </c>
    </row>
    <row r="2088" spans="4:16" x14ac:dyDescent="0.25">
      <c r="D2088" s="14">
        <v>8011602220</v>
      </c>
      <c r="E2088" s="14" t="s">
        <v>31188</v>
      </c>
      <c r="F2088" s="14">
        <v>801</v>
      </c>
      <c r="G2088" s="14" t="s">
        <v>30067</v>
      </c>
      <c r="H2088" s="14" t="s">
        <v>29080</v>
      </c>
      <c r="I2088" s="14">
        <v>160</v>
      </c>
      <c r="J2088" s="14" t="s">
        <v>12</v>
      </c>
      <c r="K2088" s="14">
        <v>160</v>
      </c>
      <c r="L2088" s="14" t="s">
        <v>29982</v>
      </c>
      <c r="M2088" s="14" t="s">
        <v>31029</v>
      </c>
      <c r="N2088" s="14" t="s">
        <v>12</v>
      </c>
      <c r="P2088" s="14" t="s">
        <v>29982</v>
      </c>
    </row>
    <row r="2089" spans="4:16" x14ac:dyDescent="0.25">
      <c r="D2089" s="14">
        <v>8011602222</v>
      </c>
      <c r="E2089" s="14" t="s">
        <v>31189</v>
      </c>
      <c r="F2089" s="14">
        <v>801</v>
      </c>
      <c r="G2089" s="14" t="s">
        <v>30067</v>
      </c>
      <c r="H2089" s="14" t="s">
        <v>29080</v>
      </c>
      <c r="I2089" s="14">
        <v>160</v>
      </c>
      <c r="J2089" s="14" t="s">
        <v>12</v>
      </c>
      <c r="K2089" s="14">
        <v>160</v>
      </c>
      <c r="L2089" s="14" t="s">
        <v>29982</v>
      </c>
      <c r="M2089" s="14" t="s">
        <v>31029</v>
      </c>
      <c r="N2089" s="14" t="s">
        <v>12</v>
      </c>
      <c r="P2089" s="14" t="s">
        <v>29982</v>
      </c>
    </row>
    <row r="2090" spans="4:16" x14ac:dyDescent="0.25">
      <c r="D2090" s="14">
        <v>8011602230</v>
      </c>
      <c r="E2090" s="14" t="s">
        <v>31190</v>
      </c>
      <c r="F2090" s="14">
        <v>801</v>
      </c>
      <c r="G2090" s="14" t="s">
        <v>30067</v>
      </c>
      <c r="H2090" s="14" t="s">
        <v>29080</v>
      </c>
      <c r="I2090" s="14">
        <v>160</v>
      </c>
      <c r="J2090" s="14" t="s">
        <v>12</v>
      </c>
      <c r="K2090" s="14">
        <v>160</v>
      </c>
      <c r="L2090" s="14" t="s">
        <v>29982</v>
      </c>
      <c r="M2090" s="14" t="s">
        <v>31029</v>
      </c>
      <c r="N2090" s="14" t="s">
        <v>12</v>
      </c>
      <c r="P2090" s="14" t="s">
        <v>29982</v>
      </c>
    </row>
    <row r="2091" spans="4:16" x14ac:dyDescent="0.25">
      <c r="D2091" s="14">
        <v>8011602240</v>
      </c>
      <c r="E2091" s="14" t="s">
        <v>31191</v>
      </c>
      <c r="F2091" s="14">
        <v>801</v>
      </c>
      <c r="G2091" s="14" t="s">
        <v>30067</v>
      </c>
      <c r="H2091" s="14" t="s">
        <v>29080</v>
      </c>
      <c r="I2091" s="14">
        <v>160</v>
      </c>
      <c r="J2091" s="14" t="s">
        <v>12</v>
      </c>
      <c r="K2091" s="14">
        <v>160</v>
      </c>
      <c r="L2091" s="14" t="s">
        <v>29982</v>
      </c>
      <c r="M2091" s="14" t="s">
        <v>31029</v>
      </c>
      <c r="N2091" s="14" t="s">
        <v>12</v>
      </c>
      <c r="P2091" s="14" t="s">
        <v>29982</v>
      </c>
    </row>
    <row r="2092" spans="4:16" x14ac:dyDescent="0.25">
      <c r="D2092" s="14">
        <v>8011602250</v>
      </c>
      <c r="E2092" s="14" t="s">
        <v>31192</v>
      </c>
      <c r="F2092" s="14">
        <v>801</v>
      </c>
      <c r="G2092" s="14" t="s">
        <v>30067</v>
      </c>
      <c r="H2092" s="14" t="s">
        <v>29080</v>
      </c>
      <c r="I2092" s="14">
        <v>160</v>
      </c>
      <c r="J2092" s="14" t="s">
        <v>12</v>
      </c>
      <c r="K2092" s="14">
        <v>160</v>
      </c>
      <c r="L2092" s="14" t="s">
        <v>29982</v>
      </c>
      <c r="M2092" s="14" t="s">
        <v>31029</v>
      </c>
      <c r="N2092" s="14" t="s">
        <v>12</v>
      </c>
      <c r="P2092" s="14" t="s">
        <v>29982</v>
      </c>
    </row>
    <row r="2093" spans="4:16" x14ac:dyDescent="0.25">
      <c r="D2093" s="14">
        <v>8011602260</v>
      </c>
      <c r="E2093" s="14" t="s">
        <v>31193</v>
      </c>
      <c r="F2093" s="14">
        <v>801</v>
      </c>
      <c r="G2093" s="14" t="s">
        <v>30067</v>
      </c>
      <c r="H2093" s="14" t="s">
        <v>29080</v>
      </c>
      <c r="I2093" s="14">
        <v>160</v>
      </c>
      <c r="J2093" s="14" t="s">
        <v>12</v>
      </c>
      <c r="K2093" s="14">
        <v>160</v>
      </c>
      <c r="L2093" s="14" t="s">
        <v>29982</v>
      </c>
      <c r="M2093" s="14" t="s">
        <v>31029</v>
      </c>
      <c r="N2093" s="14" t="s">
        <v>12</v>
      </c>
      <c r="P2093" s="14" t="s">
        <v>29982</v>
      </c>
    </row>
    <row r="2094" spans="4:16" x14ac:dyDescent="0.25">
      <c r="D2094" s="14">
        <v>8011602270</v>
      </c>
      <c r="E2094" s="14" t="s">
        <v>31194</v>
      </c>
      <c r="F2094" s="14">
        <v>801</v>
      </c>
      <c r="G2094" s="14" t="s">
        <v>30067</v>
      </c>
      <c r="H2094" s="14" t="s">
        <v>29080</v>
      </c>
      <c r="I2094" s="14">
        <v>160</v>
      </c>
      <c r="J2094" s="14" t="s">
        <v>12</v>
      </c>
      <c r="K2094" s="14">
        <v>160</v>
      </c>
      <c r="L2094" s="14" t="s">
        <v>29982</v>
      </c>
      <c r="M2094" s="14" t="s">
        <v>31029</v>
      </c>
      <c r="N2094" s="14" t="s">
        <v>12</v>
      </c>
      <c r="P2094" s="14" t="s">
        <v>29982</v>
      </c>
    </row>
    <row r="2095" spans="4:16" x14ac:dyDescent="0.25">
      <c r="D2095" s="14">
        <v>8011602280</v>
      </c>
      <c r="E2095" s="14" t="s">
        <v>31195</v>
      </c>
      <c r="F2095" s="14">
        <v>801</v>
      </c>
      <c r="G2095" s="14" t="s">
        <v>30067</v>
      </c>
      <c r="H2095" s="14" t="s">
        <v>29080</v>
      </c>
      <c r="I2095" s="14">
        <v>160</v>
      </c>
      <c r="J2095" s="14" t="s">
        <v>12</v>
      </c>
      <c r="K2095" s="14">
        <v>160</v>
      </c>
      <c r="L2095" s="14" t="s">
        <v>29982</v>
      </c>
      <c r="M2095" s="14" t="s">
        <v>31029</v>
      </c>
      <c r="N2095" s="14" t="s">
        <v>12</v>
      </c>
      <c r="P2095" s="14" t="s">
        <v>29982</v>
      </c>
    </row>
    <row r="2096" spans="4:16" x14ac:dyDescent="0.25">
      <c r="D2096" s="14">
        <v>8011602290</v>
      </c>
      <c r="E2096" s="14" t="s">
        <v>31196</v>
      </c>
      <c r="F2096" s="14">
        <v>801</v>
      </c>
      <c r="G2096" s="14" t="s">
        <v>30067</v>
      </c>
      <c r="H2096" s="14" t="s">
        <v>29080</v>
      </c>
      <c r="I2096" s="14">
        <v>160</v>
      </c>
      <c r="J2096" s="14" t="s">
        <v>12</v>
      </c>
      <c r="K2096" s="14">
        <v>160</v>
      </c>
      <c r="L2096" s="14" t="s">
        <v>29982</v>
      </c>
      <c r="M2096" s="14" t="s">
        <v>31029</v>
      </c>
      <c r="N2096" s="14" t="s">
        <v>12</v>
      </c>
      <c r="P2096" s="14" t="s">
        <v>29982</v>
      </c>
    </row>
    <row r="2097" spans="4:16" x14ac:dyDescent="0.25">
      <c r="D2097" s="14">
        <v>8011602300</v>
      </c>
      <c r="E2097" s="14" t="s">
        <v>31197</v>
      </c>
      <c r="F2097" s="14">
        <v>801</v>
      </c>
      <c r="G2097" s="14" t="s">
        <v>30067</v>
      </c>
      <c r="H2097" s="14" t="s">
        <v>29080</v>
      </c>
      <c r="I2097" s="14">
        <v>160</v>
      </c>
      <c r="J2097" s="14" t="s">
        <v>12</v>
      </c>
      <c r="K2097" s="14">
        <v>160</v>
      </c>
      <c r="L2097" s="14" t="s">
        <v>29982</v>
      </c>
      <c r="M2097" s="14" t="s">
        <v>31029</v>
      </c>
      <c r="N2097" s="14" t="s">
        <v>12</v>
      </c>
      <c r="P2097" s="14" t="s">
        <v>29982</v>
      </c>
    </row>
    <row r="2098" spans="4:16" x14ac:dyDescent="0.25">
      <c r="D2098" s="14">
        <v>8011602310</v>
      </c>
      <c r="E2098" s="14" t="s">
        <v>31198</v>
      </c>
      <c r="F2098" s="14">
        <v>801</v>
      </c>
      <c r="G2098" s="14" t="s">
        <v>30067</v>
      </c>
      <c r="H2098" s="14" t="s">
        <v>29080</v>
      </c>
      <c r="I2098" s="14">
        <v>160</v>
      </c>
      <c r="J2098" s="14" t="s">
        <v>12</v>
      </c>
      <c r="K2098" s="14">
        <v>160</v>
      </c>
      <c r="L2098" s="14" t="s">
        <v>29982</v>
      </c>
      <c r="M2098" s="14" t="s">
        <v>31029</v>
      </c>
      <c r="N2098" s="14" t="s">
        <v>12</v>
      </c>
      <c r="P2098" s="14" t="s">
        <v>29982</v>
      </c>
    </row>
    <row r="2099" spans="4:16" x14ac:dyDescent="0.25">
      <c r="D2099" s="14">
        <v>8011602320</v>
      </c>
      <c r="E2099" s="14" t="s">
        <v>31199</v>
      </c>
      <c r="F2099" s="14">
        <v>801</v>
      </c>
      <c r="G2099" s="14" t="s">
        <v>30067</v>
      </c>
      <c r="H2099" s="14" t="s">
        <v>29080</v>
      </c>
      <c r="I2099" s="14">
        <v>160</v>
      </c>
      <c r="J2099" s="14" t="s">
        <v>12</v>
      </c>
      <c r="K2099" s="14">
        <v>160</v>
      </c>
      <c r="L2099" s="14" t="s">
        <v>29982</v>
      </c>
      <c r="M2099" s="14" t="s">
        <v>31029</v>
      </c>
      <c r="N2099" s="14" t="s">
        <v>12</v>
      </c>
      <c r="P2099" s="14" t="s">
        <v>29982</v>
      </c>
    </row>
    <row r="2100" spans="4:16" x14ac:dyDescent="0.25">
      <c r="D2100" s="14">
        <v>8011602330</v>
      </c>
      <c r="E2100" s="14" t="s">
        <v>31200</v>
      </c>
      <c r="F2100" s="14">
        <v>801</v>
      </c>
      <c r="G2100" s="14" t="s">
        <v>30067</v>
      </c>
      <c r="H2100" s="14" t="s">
        <v>29080</v>
      </c>
      <c r="I2100" s="14">
        <v>160</v>
      </c>
      <c r="J2100" s="14" t="s">
        <v>12</v>
      </c>
      <c r="K2100" s="14">
        <v>160</v>
      </c>
      <c r="L2100" s="14" t="s">
        <v>29982</v>
      </c>
      <c r="M2100" s="14" t="s">
        <v>31029</v>
      </c>
      <c r="N2100" s="14" t="s">
        <v>12</v>
      </c>
      <c r="P2100" s="14" t="s">
        <v>29982</v>
      </c>
    </row>
    <row r="2101" spans="4:16" x14ac:dyDescent="0.25">
      <c r="D2101" s="14">
        <v>8011602340</v>
      </c>
      <c r="E2101" s="14" t="s">
        <v>31201</v>
      </c>
      <c r="F2101" s="14">
        <v>801</v>
      </c>
      <c r="G2101" s="14" t="s">
        <v>30067</v>
      </c>
      <c r="H2101" s="14" t="s">
        <v>29080</v>
      </c>
      <c r="I2101" s="14">
        <v>160</v>
      </c>
      <c r="J2101" s="14" t="s">
        <v>12</v>
      </c>
      <c r="K2101" s="14">
        <v>160</v>
      </c>
      <c r="L2101" s="14" t="s">
        <v>29982</v>
      </c>
      <c r="M2101" s="14" t="s">
        <v>31029</v>
      </c>
      <c r="N2101" s="14" t="s">
        <v>12</v>
      </c>
      <c r="P2101" s="14" t="s">
        <v>29982</v>
      </c>
    </row>
    <row r="2102" spans="4:16" x14ac:dyDescent="0.25">
      <c r="D2102" s="14">
        <v>8011602350</v>
      </c>
      <c r="E2102" s="14" t="s">
        <v>31202</v>
      </c>
      <c r="F2102" s="14">
        <v>801</v>
      </c>
      <c r="G2102" s="14" t="s">
        <v>30067</v>
      </c>
      <c r="H2102" s="14" t="s">
        <v>29080</v>
      </c>
      <c r="I2102" s="14">
        <v>160</v>
      </c>
      <c r="J2102" s="14" t="s">
        <v>12</v>
      </c>
      <c r="K2102" s="14">
        <v>160</v>
      </c>
      <c r="L2102" s="14" t="s">
        <v>29982</v>
      </c>
      <c r="M2102" s="14" t="s">
        <v>31029</v>
      </c>
      <c r="N2102" s="14" t="s">
        <v>12</v>
      </c>
      <c r="P2102" s="14" t="s">
        <v>29982</v>
      </c>
    </row>
    <row r="2103" spans="4:16" x14ac:dyDescent="0.25">
      <c r="D2103" s="14">
        <v>8011602360</v>
      </c>
      <c r="E2103" s="14" t="s">
        <v>31203</v>
      </c>
      <c r="F2103" s="14">
        <v>801</v>
      </c>
      <c r="G2103" s="14" t="s">
        <v>30067</v>
      </c>
      <c r="H2103" s="14" t="s">
        <v>29080</v>
      </c>
      <c r="I2103" s="14">
        <v>160</v>
      </c>
      <c r="J2103" s="14" t="s">
        <v>12</v>
      </c>
      <c r="K2103" s="14">
        <v>160</v>
      </c>
      <c r="L2103" s="14" t="s">
        <v>29982</v>
      </c>
      <c r="M2103" s="14" t="s">
        <v>31029</v>
      </c>
      <c r="N2103" s="14" t="s">
        <v>12</v>
      </c>
      <c r="P2103" s="14" t="s">
        <v>29982</v>
      </c>
    </row>
    <row r="2104" spans="4:16" x14ac:dyDescent="0.25">
      <c r="D2104" s="14">
        <v>8011602365</v>
      </c>
      <c r="E2104" s="14" t="s">
        <v>31204</v>
      </c>
      <c r="F2104" s="14">
        <v>801</v>
      </c>
      <c r="G2104" s="14" t="s">
        <v>30067</v>
      </c>
      <c r="H2104" s="14" t="s">
        <v>29080</v>
      </c>
      <c r="I2104" s="14">
        <v>160</v>
      </c>
      <c r="J2104" s="14" t="s">
        <v>12</v>
      </c>
      <c r="K2104" s="14">
        <v>160</v>
      </c>
      <c r="L2104" s="14" t="s">
        <v>29982</v>
      </c>
      <c r="M2104" s="14" t="s">
        <v>31029</v>
      </c>
      <c r="N2104" s="14" t="s">
        <v>12</v>
      </c>
      <c r="P2104" s="14" t="s">
        <v>29982</v>
      </c>
    </row>
    <row r="2105" spans="4:16" x14ac:dyDescent="0.25">
      <c r="D2105" s="14">
        <v>8011602370</v>
      </c>
      <c r="E2105" s="14" t="s">
        <v>31205</v>
      </c>
      <c r="F2105" s="14">
        <v>801</v>
      </c>
      <c r="G2105" s="14" t="s">
        <v>30067</v>
      </c>
      <c r="H2105" s="14" t="s">
        <v>29080</v>
      </c>
      <c r="I2105" s="14">
        <v>160</v>
      </c>
      <c r="J2105" s="14" t="s">
        <v>12</v>
      </c>
      <c r="K2105" s="14">
        <v>160</v>
      </c>
      <c r="L2105" s="14" t="s">
        <v>29982</v>
      </c>
      <c r="M2105" s="14" t="s">
        <v>31029</v>
      </c>
      <c r="N2105" s="14" t="s">
        <v>12</v>
      </c>
      <c r="P2105" s="14" t="s">
        <v>29982</v>
      </c>
    </row>
    <row r="2106" spans="4:16" x14ac:dyDescent="0.25">
      <c r="D2106" s="14">
        <v>8011602375</v>
      </c>
      <c r="E2106" s="14" t="s">
        <v>31206</v>
      </c>
      <c r="F2106" s="14">
        <v>801</v>
      </c>
      <c r="G2106" s="14" t="s">
        <v>30067</v>
      </c>
      <c r="H2106" s="14" t="s">
        <v>29080</v>
      </c>
      <c r="I2106" s="14">
        <v>160</v>
      </c>
      <c r="J2106" s="14" t="s">
        <v>12</v>
      </c>
      <c r="K2106" s="14">
        <v>160</v>
      </c>
      <c r="L2106" s="14" t="s">
        <v>29982</v>
      </c>
      <c r="M2106" s="14" t="s">
        <v>31029</v>
      </c>
      <c r="N2106" s="14" t="s">
        <v>12</v>
      </c>
      <c r="P2106" s="14" t="s">
        <v>29982</v>
      </c>
    </row>
    <row r="2107" spans="4:16" x14ac:dyDescent="0.25">
      <c r="D2107" s="14">
        <v>8011602380</v>
      </c>
      <c r="E2107" s="14" t="s">
        <v>31207</v>
      </c>
      <c r="F2107" s="14">
        <v>801</v>
      </c>
      <c r="G2107" s="14" t="s">
        <v>30067</v>
      </c>
      <c r="H2107" s="14" t="s">
        <v>29080</v>
      </c>
      <c r="I2107" s="14">
        <v>160</v>
      </c>
      <c r="J2107" s="14" t="s">
        <v>12</v>
      </c>
      <c r="K2107" s="14">
        <v>160</v>
      </c>
      <c r="L2107" s="14" t="s">
        <v>29982</v>
      </c>
      <c r="M2107" s="14" t="s">
        <v>31029</v>
      </c>
      <c r="N2107" s="14" t="s">
        <v>12</v>
      </c>
      <c r="P2107" s="14" t="s">
        <v>29982</v>
      </c>
    </row>
    <row r="2108" spans="4:16" x14ac:dyDescent="0.25">
      <c r="D2108" s="14">
        <v>8011602390</v>
      </c>
      <c r="E2108" s="14" t="s">
        <v>31208</v>
      </c>
      <c r="F2108" s="14">
        <v>801</v>
      </c>
      <c r="G2108" s="14" t="s">
        <v>30067</v>
      </c>
      <c r="H2108" s="14" t="s">
        <v>29080</v>
      </c>
      <c r="I2108" s="14">
        <v>160</v>
      </c>
      <c r="J2108" s="14" t="s">
        <v>12</v>
      </c>
      <c r="K2108" s="14">
        <v>160</v>
      </c>
      <c r="L2108" s="14" t="s">
        <v>29982</v>
      </c>
      <c r="M2108" s="14" t="s">
        <v>31029</v>
      </c>
      <c r="N2108" s="14" t="s">
        <v>12</v>
      </c>
      <c r="P2108" s="14" t="s">
        <v>29982</v>
      </c>
    </row>
    <row r="2109" spans="4:16" x14ac:dyDescent="0.25">
      <c r="D2109" s="14">
        <v>8011602400</v>
      </c>
      <c r="E2109" s="14" t="s">
        <v>31209</v>
      </c>
      <c r="F2109" s="14">
        <v>801</v>
      </c>
      <c r="G2109" s="14" t="s">
        <v>30067</v>
      </c>
      <c r="H2109" s="14" t="s">
        <v>29080</v>
      </c>
      <c r="I2109" s="14">
        <v>160</v>
      </c>
      <c r="J2109" s="14" t="s">
        <v>12</v>
      </c>
      <c r="K2109" s="14">
        <v>160</v>
      </c>
      <c r="L2109" s="14" t="s">
        <v>29982</v>
      </c>
      <c r="M2109" s="14" t="s">
        <v>31029</v>
      </c>
      <c r="N2109" s="14" t="s">
        <v>12</v>
      </c>
      <c r="P2109" s="14" t="s">
        <v>29982</v>
      </c>
    </row>
    <row r="2110" spans="4:16" x14ac:dyDescent="0.25">
      <c r="D2110" s="14">
        <v>8011602410</v>
      </c>
      <c r="E2110" s="14" t="s">
        <v>31210</v>
      </c>
      <c r="F2110" s="14">
        <v>801</v>
      </c>
      <c r="G2110" s="14" t="s">
        <v>30067</v>
      </c>
      <c r="H2110" s="14" t="s">
        <v>29080</v>
      </c>
      <c r="I2110" s="14">
        <v>160</v>
      </c>
      <c r="J2110" s="14" t="s">
        <v>12</v>
      </c>
      <c r="K2110" s="14">
        <v>160</v>
      </c>
      <c r="L2110" s="14" t="s">
        <v>29982</v>
      </c>
      <c r="M2110" s="14" t="s">
        <v>31029</v>
      </c>
      <c r="N2110" s="14" t="s">
        <v>12</v>
      </c>
      <c r="P2110" s="14" t="s">
        <v>29982</v>
      </c>
    </row>
    <row r="2111" spans="4:16" x14ac:dyDescent="0.25">
      <c r="D2111" s="14">
        <v>8011602420</v>
      </c>
      <c r="E2111" s="14" t="s">
        <v>31211</v>
      </c>
      <c r="F2111" s="14">
        <v>801</v>
      </c>
      <c r="G2111" s="14" t="s">
        <v>30067</v>
      </c>
      <c r="H2111" s="14" t="s">
        <v>29080</v>
      </c>
      <c r="I2111" s="14">
        <v>160</v>
      </c>
      <c r="J2111" s="14" t="s">
        <v>12</v>
      </c>
      <c r="K2111" s="14">
        <v>160</v>
      </c>
      <c r="L2111" s="14" t="s">
        <v>29982</v>
      </c>
      <c r="M2111" s="14" t="s">
        <v>31029</v>
      </c>
      <c r="N2111" s="14" t="s">
        <v>12</v>
      </c>
      <c r="P2111" s="14" t="s">
        <v>29982</v>
      </c>
    </row>
    <row r="2112" spans="4:16" x14ac:dyDescent="0.25">
      <c r="D2112" s="14">
        <v>8011602424</v>
      </c>
      <c r="E2112" s="14" t="s">
        <v>31212</v>
      </c>
      <c r="F2112" s="14">
        <v>801</v>
      </c>
      <c r="G2112" s="14" t="s">
        <v>30067</v>
      </c>
      <c r="H2112" s="14" t="s">
        <v>29080</v>
      </c>
      <c r="I2112" s="14">
        <v>160</v>
      </c>
      <c r="J2112" s="14" t="s">
        <v>12</v>
      </c>
      <c r="K2112" s="14">
        <v>160</v>
      </c>
      <c r="L2112" s="14" t="s">
        <v>29982</v>
      </c>
      <c r="M2112" s="14" t="s">
        <v>31029</v>
      </c>
      <c r="N2112" s="14" t="s">
        <v>12</v>
      </c>
      <c r="P2112" s="14" t="s">
        <v>29982</v>
      </c>
    </row>
    <row r="2113" spans="4:16" x14ac:dyDescent="0.25">
      <c r="D2113" s="14">
        <v>8011602430</v>
      </c>
      <c r="E2113" s="14" t="s">
        <v>31213</v>
      </c>
      <c r="F2113" s="14">
        <v>801</v>
      </c>
      <c r="G2113" s="14" t="s">
        <v>30067</v>
      </c>
      <c r="H2113" s="14" t="s">
        <v>29080</v>
      </c>
      <c r="I2113" s="14">
        <v>160</v>
      </c>
      <c r="J2113" s="14" t="s">
        <v>12</v>
      </c>
      <c r="K2113" s="14">
        <v>160</v>
      </c>
      <c r="L2113" s="14" t="s">
        <v>29982</v>
      </c>
      <c r="M2113" s="14" t="s">
        <v>31029</v>
      </c>
      <c r="N2113" s="14" t="s">
        <v>12</v>
      </c>
      <c r="P2113" s="14" t="s">
        <v>29982</v>
      </c>
    </row>
    <row r="2114" spans="4:16" x14ac:dyDescent="0.25">
      <c r="D2114" s="14">
        <v>8011602440</v>
      </c>
      <c r="E2114" s="14" t="s">
        <v>31214</v>
      </c>
      <c r="F2114" s="14">
        <v>801</v>
      </c>
      <c r="G2114" s="14" t="s">
        <v>30067</v>
      </c>
      <c r="H2114" s="14" t="s">
        <v>29080</v>
      </c>
      <c r="I2114" s="14">
        <v>160</v>
      </c>
      <c r="J2114" s="14" t="s">
        <v>12</v>
      </c>
      <c r="K2114" s="14">
        <v>160</v>
      </c>
      <c r="L2114" s="14" t="s">
        <v>29982</v>
      </c>
      <c r="M2114" s="14" t="s">
        <v>31029</v>
      </c>
      <c r="N2114" s="14" t="s">
        <v>12</v>
      </c>
      <c r="P2114" s="14" t="s">
        <v>29982</v>
      </c>
    </row>
    <row r="2115" spans="4:16" x14ac:dyDescent="0.25">
      <c r="D2115" s="14">
        <v>8011602450</v>
      </c>
      <c r="E2115" s="14" t="s">
        <v>31215</v>
      </c>
      <c r="F2115" s="14">
        <v>801</v>
      </c>
      <c r="G2115" s="14" t="s">
        <v>30067</v>
      </c>
      <c r="H2115" s="14" t="s">
        <v>29080</v>
      </c>
      <c r="I2115" s="14">
        <v>160</v>
      </c>
      <c r="J2115" s="14" t="s">
        <v>12</v>
      </c>
      <c r="K2115" s="14">
        <v>160</v>
      </c>
      <c r="L2115" s="14" t="s">
        <v>29982</v>
      </c>
      <c r="M2115" s="14" t="s">
        <v>31029</v>
      </c>
      <c r="N2115" s="14" t="s">
        <v>12</v>
      </c>
      <c r="P2115" s="14" t="s">
        <v>29982</v>
      </c>
    </row>
    <row r="2116" spans="4:16" x14ac:dyDescent="0.25">
      <c r="D2116" s="14">
        <v>8011602455</v>
      </c>
      <c r="E2116" s="14" t="s">
        <v>31216</v>
      </c>
      <c r="F2116" s="14">
        <v>801</v>
      </c>
      <c r="G2116" s="14" t="s">
        <v>30067</v>
      </c>
      <c r="H2116" s="14" t="s">
        <v>29080</v>
      </c>
      <c r="I2116" s="14">
        <v>160</v>
      </c>
      <c r="J2116" s="14" t="s">
        <v>12</v>
      </c>
      <c r="K2116" s="14">
        <v>160</v>
      </c>
      <c r="L2116" s="14" t="s">
        <v>29982</v>
      </c>
      <c r="M2116" s="14" t="s">
        <v>31029</v>
      </c>
      <c r="N2116" s="14" t="s">
        <v>12</v>
      </c>
      <c r="P2116" s="14" t="s">
        <v>29982</v>
      </c>
    </row>
    <row r="2117" spans="4:16" x14ac:dyDescent="0.25">
      <c r="D2117" s="14">
        <v>8011602460</v>
      </c>
      <c r="E2117" s="14" t="s">
        <v>31217</v>
      </c>
      <c r="F2117" s="14">
        <v>801</v>
      </c>
      <c r="G2117" s="14" t="s">
        <v>30067</v>
      </c>
      <c r="H2117" s="14" t="s">
        <v>29080</v>
      </c>
      <c r="I2117" s="14">
        <v>160</v>
      </c>
      <c r="J2117" s="14" t="s">
        <v>12</v>
      </c>
      <c r="K2117" s="14">
        <v>160</v>
      </c>
      <c r="L2117" s="14" t="s">
        <v>29982</v>
      </c>
      <c r="M2117" s="14" t="s">
        <v>31029</v>
      </c>
      <c r="N2117" s="14" t="s">
        <v>12</v>
      </c>
      <c r="P2117" s="14" t="s">
        <v>29982</v>
      </c>
    </row>
    <row r="2118" spans="4:16" x14ac:dyDescent="0.25">
      <c r="D2118" s="14">
        <v>8011602470</v>
      </c>
      <c r="E2118" s="14" t="s">
        <v>31218</v>
      </c>
      <c r="F2118" s="14">
        <v>801</v>
      </c>
      <c r="G2118" s="14" t="s">
        <v>30067</v>
      </c>
      <c r="H2118" s="14" t="s">
        <v>29080</v>
      </c>
      <c r="I2118" s="14">
        <v>160</v>
      </c>
      <c r="J2118" s="14" t="s">
        <v>12</v>
      </c>
      <c r="K2118" s="14">
        <v>160</v>
      </c>
      <c r="L2118" s="14" t="s">
        <v>29982</v>
      </c>
      <c r="M2118" s="14" t="s">
        <v>31029</v>
      </c>
      <c r="N2118" s="14" t="s">
        <v>12</v>
      </c>
      <c r="P2118" s="14" t="s">
        <v>29982</v>
      </c>
    </row>
    <row r="2119" spans="4:16" x14ac:dyDescent="0.25">
      <c r="D2119" s="14">
        <v>8011602480</v>
      </c>
      <c r="E2119" s="14" t="s">
        <v>31219</v>
      </c>
      <c r="F2119" s="14">
        <v>801</v>
      </c>
      <c r="G2119" s="14" t="s">
        <v>30067</v>
      </c>
      <c r="H2119" s="14" t="s">
        <v>29080</v>
      </c>
      <c r="I2119" s="14">
        <v>160</v>
      </c>
      <c r="J2119" s="14" t="s">
        <v>12</v>
      </c>
      <c r="K2119" s="14">
        <v>160</v>
      </c>
      <c r="L2119" s="14" t="s">
        <v>29982</v>
      </c>
      <c r="M2119" s="14" t="s">
        <v>31029</v>
      </c>
      <c r="N2119" s="14" t="s">
        <v>12</v>
      </c>
      <c r="P2119" s="14" t="s">
        <v>29982</v>
      </c>
    </row>
    <row r="2120" spans="4:16" x14ac:dyDescent="0.25">
      <c r="D2120" s="14">
        <v>8011602490</v>
      </c>
      <c r="E2120" s="14" t="s">
        <v>31220</v>
      </c>
      <c r="F2120" s="14">
        <v>801</v>
      </c>
      <c r="G2120" s="14" t="s">
        <v>30067</v>
      </c>
      <c r="H2120" s="14" t="s">
        <v>29080</v>
      </c>
      <c r="I2120" s="14">
        <v>160</v>
      </c>
      <c r="J2120" s="14" t="s">
        <v>12</v>
      </c>
      <c r="K2120" s="14">
        <v>160</v>
      </c>
      <c r="L2120" s="14" t="s">
        <v>29982</v>
      </c>
      <c r="M2120" s="14" t="s">
        <v>31029</v>
      </c>
      <c r="N2120" s="14" t="s">
        <v>12</v>
      </c>
      <c r="P2120" s="14" t="s">
        <v>29982</v>
      </c>
    </row>
    <row r="2121" spans="4:16" x14ac:dyDescent="0.25">
      <c r="D2121" s="14">
        <v>8011602495</v>
      </c>
      <c r="E2121" s="14" t="s">
        <v>31221</v>
      </c>
      <c r="F2121" s="14">
        <v>801</v>
      </c>
      <c r="G2121" s="14" t="s">
        <v>30067</v>
      </c>
      <c r="H2121" s="14" t="s">
        <v>29080</v>
      </c>
      <c r="I2121" s="14">
        <v>160</v>
      </c>
      <c r="J2121" s="14" t="s">
        <v>12</v>
      </c>
      <c r="K2121" s="14">
        <v>160</v>
      </c>
      <c r="L2121" s="14" t="s">
        <v>29982</v>
      </c>
      <c r="M2121" s="14" t="s">
        <v>31029</v>
      </c>
      <c r="N2121" s="14" t="s">
        <v>12</v>
      </c>
      <c r="P2121" s="14" t="s">
        <v>29982</v>
      </c>
    </row>
    <row r="2122" spans="4:16" x14ac:dyDescent="0.25">
      <c r="D2122" s="14">
        <v>8011602496</v>
      </c>
      <c r="E2122" s="14" t="s">
        <v>31222</v>
      </c>
      <c r="F2122" s="14">
        <v>801</v>
      </c>
      <c r="G2122" s="14" t="s">
        <v>30067</v>
      </c>
      <c r="H2122" s="14" t="s">
        <v>29080</v>
      </c>
      <c r="I2122" s="14">
        <v>160</v>
      </c>
      <c r="J2122" s="14" t="s">
        <v>12</v>
      </c>
      <c r="K2122" s="14">
        <v>160</v>
      </c>
      <c r="L2122" s="14" t="s">
        <v>29982</v>
      </c>
      <c r="M2122" s="14" t="s">
        <v>31029</v>
      </c>
      <c r="N2122" s="14" t="s">
        <v>12</v>
      </c>
      <c r="P2122" s="14" t="s">
        <v>29982</v>
      </c>
    </row>
    <row r="2123" spans="4:16" x14ac:dyDescent="0.25">
      <c r="D2123" s="14">
        <v>8011602500</v>
      </c>
      <c r="E2123" s="14" t="s">
        <v>31223</v>
      </c>
      <c r="F2123" s="14">
        <v>801</v>
      </c>
      <c r="G2123" s="14" t="s">
        <v>30067</v>
      </c>
      <c r="H2123" s="14" t="s">
        <v>29080</v>
      </c>
      <c r="I2123" s="14">
        <v>160</v>
      </c>
      <c r="J2123" s="14" t="s">
        <v>12</v>
      </c>
      <c r="K2123" s="14">
        <v>160</v>
      </c>
      <c r="L2123" s="14" t="s">
        <v>29982</v>
      </c>
      <c r="M2123" s="14" t="s">
        <v>31029</v>
      </c>
      <c r="N2123" s="14" t="s">
        <v>12</v>
      </c>
      <c r="P2123" s="14" t="s">
        <v>29982</v>
      </c>
    </row>
    <row r="2124" spans="4:16" x14ac:dyDescent="0.25">
      <c r="D2124" s="14">
        <v>8011602510</v>
      </c>
      <c r="E2124" s="14" t="s">
        <v>31224</v>
      </c>
      <c r="F2124" s="14">
        <v>801</v>
      </c>
      <c r="G2124" s="14" t="s">
        <v>30067</v>
      </c>
      <c r="H2124" s="14" t="s">
        <v>29080</v>
      </c>
      <c r="I2124" s="14">
        <v>160</v>
      </c>
      <c r="J2124" s="14" t="s">
        <v>12</v>
      </c>
      <c r="K2124" s="14">
        <v>160</v>
      </c>
      <c r="L2124" s="14" t="s">
        <v>29982</v>
      </c>
      <c r="M2124" s="14" t="s">
        <v>31029</v>
      </c>
      <c r="N2124" s="14" t="s">
        <v>12</v>
      </c>
      <c r="P2124" s="14" t="s">
        <v>29982</v>
      </c>
    </row>
    <row r="2125" spans="4:16" x14ac:dyDescent="0.25">
      <c r="D2125" s="14">
        <v>8011602520</v>
      </c>
      <c r="E2125" s="14" t="s">
        <v>31225</v>
      </c>
      <c r="F2125" s="14">
        <v>801</v>
      </c>
      <c r="G2125" s="14" t="s">
        <v>30067</v>
      </c>
      <c r="H2125" s="14" t="s">
        <v>29080</v>
      </c>
      <c r="I2125" s="14">
        <v>160</v>
      </c>
      <c r="J2125" s="14" t="s">
        <v>12</v>
      </c>
      <c r="K2125" s="14">
        <v>160</v>
      </c>
      <c r="L2125" s="14" t="s">
        <v>29982</v>
      </c>
      <c r="M2125" s="14" t="s">
        <v>31029</v>
      </c>
      <c r="N2125" s="14" t="s">
        <v>12</v>
      </c>
      <c r="P2125" s="14" t="s">
        <v>29982</v>
      </c>
    </row>
    <row r="2126" spans="4:16" x14ac:dyDescent="0.25">
      <c r="D2126" s="14">
        <v>8011602540</v>
      </c>
      <c r="E2126" s="14" t="s">
        <v>31226</v>
      </c>
      <c r="F2126" s="14">
        <v>801</v>
      </c>
      <c r="G2126" s="14" t="s">
        <v>30067</v>
      </c>
      <c r="H2126" s="14" t="s">
        <v>29080</v>
      </c>
      <c r="I2126" s="14">
        <v>160</v>
      </c>
      <c r="J2126" s="14" t="s">
        <v>12</v>
      </c>
      <c r="K2126" s="14">
        <v>160</v>
      </c>
      <c r="L2126" s="14" t="s">
        <v>29982</v>
      </c>
      <c r="M2126" s="14" t="s">
        <v>31029</v>
      </c>
      <c r="N2126" s="14" t="s">
        <v>12</v>
      </c>
      <c r="P2126" s="14" t="s">
        <v>29982</v>
      </c>
    </row>
    <row r="2127" spans="4:16" x14ac:dyDescent="0.25">
      <c r="D2127" s="14">
        <v>8011602550</v>
      </c>
      <c r="E2127" s="14" t="s">
        <v>31227</v>
      </c>
      <c r="F2127" s="14">
        <v>801</v>
      </c>
      <c r="G2127" s="14" t="s">
        <v>30067</v>
      </c>
      <c r="H2127" s="14" t="s">
        <v>29080</v>
      </c>
      <c r="I2127" s="14">
        <v>160</v>
      </c>
      <c r="J2127" s="14" t="s">
        <v>12</v>
      </c>
      <c r="K2127" s="14">
        <v>160</v>
      </c>
      <c r="L2127" s="14" t="s">
        <v>29982</v>
      </c>
      <c r="M2127" s="14" t="s">
        <v>31029</v>
      </c>
      <c r="N2127" s="14" t="s">
        <v>12</v>
      </c>
      <c r="P2127" s="14" t="s">
        <v>29982</v>
      </c>
    </row>
    <row r="2128" spans="4:16" x14ac:dyDescent="0.25">
      <c r="D2128" s="14">
        <v>8011602575</v>
      </c>
      <c r="E2128" s="14" t="s">
        <v>31228</v>
      </c>
      <c r="F2128" s="14">
        <v>801</v>
      </c>
      <c r="G2128" s="14" t="s">
        <v>30067</v>
      </c>
      <c r="H2128" s="14" t="s">
        <v>29080</v>
      </c>
      <c r="I2128" s="14">
        <v>160</v>
      </c>
      <c r="J2128" s="14" t="s">
        <v>12</v>
      </c>
      <c r="K2128" s="14">
        <v>160</v>
      </c>
      <c r="L2128" s="14" t="s">
        <v>29982</v>
      </c>
      <c r="M2128" s="14" t="s">
        <v>31029</v>
      </c>
      <c r="N2128" s="14" t="s">
        <v>12</v>
      </c>
      <c r="P2128" s="14" t="s">
        <v>29982</v>
      </c>
    </row>
    <row r="2129" spans="4:16" x14ac:dyDescent="0.25">
      <c r="D2129" s="14">
        <v>8011602600</v>
      </c>
      <c r="E2129" s="14" t="s">
        <v>31229</v>
      </c>
      <c r="F2129" s="14">
        <v>801</v>
      </c>
      <c r="G2129" s="14" t="s">
        <v>30067</v>
      </c>
      <c r="H2129" s="14" t="s">
        <v>29080</v>
      </c>
      <c r="I2129" s="14">
        <v>160</v>
      </c>
      <c r="J2129" s="14" t="s">
        <v>12</v>
      </c>
      <c r="K2129" s="14">
        <v>160</v>
      </c>
      <c r="L2129" s="14" t="s">
        <v>29982</v>
      </c>
      <c r="M2129" s="14" t="s">
        <v>31029</v>
      </c>
      <c r="N2129" s="14" t="s">
        <v>12</v>
      </c>
      <c r="P2129" s="14" t="s">
        <v>29982</v>
      </c>
    </row>
    <row r="2130" spans="4:16" x14ac:dyDescent="0.25">
      <c r="D2130" s="14">
        <v>8011602650</v>
      </c>
      <c r="E2130" s="14" t="s">
        <v>31230</v>
      </c>
      <c r="F2130" s="14">
        <v>801</v>
      </c>
      <c r="G2130" s="14" t="s">
        <v>30067</v>
      </c>
      <c r="H2130" s="14" t="s">
        <v>29080</v>
      </c>
      <c r="I2130" s="14">
        <v>160</v>
      </c>
      <c r="J2130" s="14" t="s">
        <v>12</v>
      </c>
      <c r="K2130" s="14">
        <v>160</v>
      </c>
      <c r="L2130" s="14" t="s">
        <v>29982</v>
      </c>
      <c r="M2130" s="14" t="s">
        <v>31029</v>
      </c>
      <c r="N2130" s="14" t="s">
        <v>12</v>
      </c>
      <c r="P2130" s="14" t="s">
        <v>29982</v>
      </c>
    </row>
    <row r="2131" spans="4:16" x14ac:dyDescent="0.25">
      <c r="D2131" s="14">
        <v>8011602700</v>
      </c>
      <c r="E2131" s="14" t="s">
        <v>31231</v>
      </c>
      <c r="F2131" s="14">
        <v>801</v>
      </c>
      <c r="G2131" s="14" t="s">
        <v>30067</v>
      </c>
      <c r="H2131" s="14" t="s">
        <v>29080</v>
      </c>
      <c r="I2131" s="14">
        <v>160</v>
      </c>
      <c r="J2131" s="14" t="s">
        <v>12</v>
      </c>
      <c r="K2131" s="14">
        <v>160</v>
      </c>
      <c r="L2131" s="14" t="s">
        <v>29982</v>
      </c>
      <c r="M2131" s="14" t="s">
        <v>31029</v>
      </c>
      <c r="N2131" s="14" t="s">
        <v>12</v>
      </c>
      <c r="P2131" s="14" t="s">
        <v>29982</v>
      </c>
    </row>
    <row r="2132" spans="4:16" x14ac:dyDescent="0.25">
      <c r="D2132" s="14">
        <v>8011602725</v>
      </c>
      <c r="E2132" s="14" t="s">
        <v>31232</v>
      </c>
      <c r="F2132" s="14">
        <v>801</v>
      </c>
      <c r="G2132" s="14" t="s">
        <v>30067</v>
      </c>
      <c r="H2132" s="14" t="s">
        <v>29080</v>
      </c>
      <c r="I2132" s="14">
        <v>160</v>
      </c>
      <c r="J2132" s="14" t="s">
        <v>12</v>
      </c>
      <c r="K2132" s="14">
        <v>160</v>
      </c>
      <c r="L2132" s="14" t="s">
        <v>29982</v>
      </c>
      <c r="M2132" s="14" t="s">
        <v>31029</v>
      </c>
      <c r="N2132" s="14" t="s">
        <v>12</v>
      </c>
      <c r="P2132" s="14" t="s">
        <v>29982</v>
      </c>
    </row>
    <row r="2133" spans="4:16" x14ac:dyDescent="0.25">
      <c r="D2133" s="14">
        <v>8011602800</v>
      </c>
      <c r="E2133" s="14" t="s">
        <v>31233</v>
      </c>
      <c r="F2133" s="14">
        <v>801</v>
      </c>
      <c r="G2133" s="14" t="s">
        <v>30067</v>
      </c>
      <c r="H2133" s="14" t="s">
        <v>29080</v>
      </c>
      <c r="I2133" s="14">
        <v>160</v>
      </c>
      <c r="J2133" s="14" t="s">
        <v>12</v>
      </c>
      <c r="K2133" s="14">
        <v>160</v>
      </c>
      <c r="L2133" s="14" t="s">
        <v>29982</v>
      </c>
      <c r="M2133" s="14" t="s">
        <v>31029</v>
      </c>
      <c r="N2133" s="14" t="s">
        <v>12</v>
      </c>
      <c r="P2133" s="14" t="s">
        <v>29982</v>
      </c>
    </row>
    <row r="2134" spans="4:16" x14ac:dyDescent="0.25">
      <c r="D2134" s="14">
        <v>8011850360</v>
      </c>
      <c r="E2134" s="14" t="s">
        <v>31234</v>
      </c>
      <c r="F2134" s="14">
        <v>801</v>
      </c>
      <c r="G2134" s="14" t="s">
        <v>30473</v>
      </c>
      <c r="H2134" s="14" t="s">
        <v>29080</v>
      </c>
      <c r="I2134" s="14">
        <v>185</v>
      </c>
      <c r="J2134" s="14" t="s">
        <v>32</v>
      </c>
      <c r="K2134" s="14">
        <v>185</v>
      </c>
      <c r="L2134" s="14" t="s">
        <v>30184</v>
      </c>
      <c r="M2134" s="14" t="s">
        <v>31235</v>
      </c>
      <c r="N2134" s="14" t="s">
        <v>32</v>
      </c>
      <c r="P2134" s="14" t="s">
        <v>30184</v>
      </c>
    </row>
    <row r="2135" spans="4:16" x14ac:dyDescent="0.25">
      <c r="D2135" s="14">
        <v>8011850470</v>
      </c>
      <c r="E2135" s="14" t="s">
        <v>31236</v>
      </c>
      <c r="F2135" s="14">
        <v>801</v>
      </c>
      <c r="G2135" s="14" t="s">
        <v>30473</v>
      </c>
      <c r="H2135" s="14" t="s">
        <v>29080</v>
      </c>
      <c r="I2135" s="14">
        <v>185</v>
      </c>
      <c r="J2135" s="14" t="s">
        <v>32</v>
      </c>
      <c r="K2135" s="14">
        <v>185</v>
      </c>
      <c r="L2135" s="14" t="s">
        <v>30184</v>
      </c>
      <c r="M2135" s="14" t="s">
        <v>31235</v>
      </c>
      <c r="N2135" s="14" t="s">
        <v>32</v>
      </c>
      <c r="P2135" s="14" t="s">
        <v>30184</v>
      </c>
    </row>
    <row r="2136" spans="4:16" x14ac:dyDescent="0.25">
      <c r="D2136" s="14">
        <v>8011850510</v>
      </c>
      <c r="E2136" s="14" t="s">
        <v>31237</v>
      </c>
      <c r="F2136" s="14">
        <v>801</v>
      </c>
      <c r="G2136" s="14" t="s">
        <v>30067</v>
      </c>
      <c r="H2136" s="14" t="s">
        <v>29080</v>
      </c>
      <c r="I2136" s="14">
        <v>185</v>
      </c>
      <c r="J2136" s="14" t="s">
        <v>32</v>
      </c>
      <c r="K2136" s="14">
        <v>185</v>
      </c>
      <c r="L2136" s="14" t="s">
        <v>30184</v>
      </c>
      <c r="M2136" s="14" t="s">
        <v>31235</v>
      </c>
      <c r="N2136" s="14" t="s">
        <v>32</v>
      </c>
      <c r="P2136" s="14" t="s">
        <v>30184</v>
      </c>
    </row>
    <row r="2137" spans="4:16" x14ac:dyDescent="0.25">
      <c r="D2137" s="14">
        <v>8011850510</v>
      </c>
      <c r="E2137" s="14" t="s">
        <v>31237</v>
      </c>
      <c r="F2137" s="14">
        <v>801</v>
      </c>
      <c r="G2137" s="14" t="s">
        <v>30473</v>
      </c>
      <c r="H2137" s="14" t="s">
        <v>29080</v>
      </c>
      <c r="I2137" s="14">
        <v>185</v>
      </c>
      <c r="J2137" s="14" t="s">
        <v>32</v>
      </c>
      <c r="K2137" s="14">
        <v>185</v>
      </c>
      <c r="L2137" s="14" t="s">
        <v>30184</v>
      </c>
      <c r="M2137" s="14" t="s">
        <v>31235</v>
      </c>
      <c r="N2137" s="14" t="s">
        <v>32</v>
      </c>
      <c r="P2137" s="14" t="s">
        <v>30184</v>
      </c>
    </row>
    <row r="2138" spans="4:16" x14ac:dyDescent="0.25">
      <c r="D2138" s="14">
        <v>8011850520</v>
      </c>
      <c r="E2138" s="14" t="s">
        <v>31238</v>
      </c>
      <c r="F2138" s="14">
        <v>801</v>
      </c>
      <c r="G2138" s="14" t="s">
        <v>30473</v>
      </c>
      <c r="H2138" s="14" t="s">
        <v>29080</v>
      </c>
      <c r="I2138" s="14">
        <v>185</v>
      </c>
      <c r="J2138" s="14" t="s">
        <v>32</v>
      </c>
      <c r="K2138" s="14">
        <v>185</v>
      </c>
      <c r="L2138" s="14" t="s">
        <v>30184</v>
      </c>
      <c r="M2138" s="14" t="s">
        <v>31235</v>
      </c>
      <c r="N2138" s="14" t="s">
        <v>32</v>
      </c>
      <c r="P2138" s="14" t="s">
        <v>30184</v>
      </c>
    </row>
    <row r="2139" spans="4:16" x14ac:dyDescent="0.25">
      <c r="D2139" s="14">
        <v>8011850540</v>
      </c>
      <c r="E2139" s="14" t="s">
        <v>31239</v>
      </c>
      <c r="F2139" s="14">
        <v>801</v>
      </c>
      <c r="G2139" s="14" t="s">
        <v>30473</v>
      </c>
      <c r="H2139" s="14" t="s">
        <v>29080</v>
      </c>
      <c r="I2139" s="14">
        <v>185</v>
      </c>
      <c r="J2139" s="14" t="s">
        <v>32</v>
      </c>
      <c r="K2139" s="14">
        <v>185</v>
      </c>
      <c r="L2139" s="14" t="s">
        <v>30184</v>
      </c>
      <c r="M2139" s="14" t="s">
        <v>31235</v>
      </c>
      <c r="N2139" s="14" t="s">
        <v>32</v>
      </c>
      <c r="P2139" s="14" t="s">
        <v>30184</v>
      </c>
    </row>
    <row r="2140" spans="4:16" x14ac:dyDescent="0.25">
      <c r="D2140" s="14">
        <v>8011850550</v>
      </c>
      <c r="E2140" s="14" t="s">
        <v>31240</v>
      </c>
      <c r="F2140" s="14">
        <v>801</v>
      </c>
      <c r="G2140" s="14" t="s">
        <v>30473</v>
      </c>
      <c r="H2140" s="14" t="s">
        <v>29080</v>
      </c>
      <c r="I2140" s="14">
        <v>185</v>
      </c>
      <c r="J2140" s="14" t="s">
        <v>32</v>
      </c>
      <c r="K2140" s="14">
        <v>185</v>
      </c>
      <c r="L2140" s="14" t="s">
        <v>30184</v>
      </c>
      <c r="M2140" s="14" t="s">
        <v>31235</v>
      </c>
      <c r="N2140" s="14" t="s">
        <v>32</v>
      </c>
      <c r="P2140" s="14" t="s">
        <v>30184</v>
      </c>
    </row>
    <row r="2141" spans="4:16" x14ac:dyDescent="0.25">
      <c r="D2141" s="14">
        <v>8011850560</v>
      </c>
      <c r="E2141" s="14" t="s">
        <v>31241</v>
      </c>
      <c r="F2141" s="14">
        <v>801</v>
      </c>
      <c r="G2141" s="14" t="s">
        <v>30067</v>
      </c>
      <c r="H2141" s="14" t="s">
        <v>29080</v>
      </c>
      <c r="I2141" s="14">
        <v>185</v>
      </c>
      <c r="J2141" s="14" t="s">
        <v>32</v>
      </c>
      <c r="K2141" s="14">
        <v>185</v>
      </c>
      <c r="L2141" s="14" t="s">
        <v>30184</v>
      </c>
      <c r="M2141" s="14" t="s">
        <v>31235</v>
      </c>
      <c r="N2141" s="14" t="s">
        <v>32</v>
      </c>
      <c r="P2141" s="14" t="s">
        <v>30184</v>
      </c>
    </row>
    <row r="2142" spans="4:16" x14ac:dyDescent="0.25">
      <c r="D2142" s="14">
        <v>8011850570</v>
      </c>
      <c r="E2142" s="14" t="s">
        <v>31242</v>
      </c>
      <c r="F2142" s="14">
        <v>801</v>
      </c>
      <c r="G2142" s="14" t="s">
        <v>30473</v>
      </c>
      <c r="H2142" s="14" t="s">
        <v>29080</v>
      </c>
      <c r="I2142" s="14">
        <v>185</v>
      </c>
      <c r="J2142" s="14" t="s">
        <v>32</v>
      </c>
      <c r="K2142" s="14">
        <v>185</v>
      </c>
      <c r="L2142" s="14" t="s">
        <v>30184</v>
      </c>
      <c r="M2142" s="14" t="s">
        <v>31235</v>
      </c>
      <c r="N2142" s="14" t="s">
        <v>32</v>
      </c>
      <c r="P2142" s="14" t="s">
        <v>30184</v>
      </c>
    </row>
    <row r="2143" spans="4:16" x14ac:dyDescent="0.25">
      <c r="D2143" s="14">
        <v>8011850580</v>
      </c>
      <c r="E2143" s="14" t="s">
        <v>31243</v>
      </c>
      <c r="F2143" s="14">
        <v>801</v>
      </c>
      <c r="G2143" s="14" t="s">
        <v>30473</v>
      </c>
      <c r="H2143" s="14" t="s">
        <v>29080</v>
      </c>
      <c r="I2143" s="14">
        <v>185</v>
      </c>
      <c r="J2143" s="14" t="s">
        <v>32</v>
      </c>
      <c r="K2143" s="14">
        <v>185</v>
      </c>
      <c r="L2143" s="14" t="s">
        <v>30184</v>
      </c>
      <c r="M2143" s="14" t="s">
        <v>31235</v>
      </c>
      <c r="N2143" s="14" t="s">
        <v>32</v>
      </c>
      <c r="P2143" s="14" t="s">
        <v>30184</v>
      </c>
    </row>
    <row r="2144" spans="4:16" x14ac:dyDescent="0.25">
      <c r="D2144" s="14">
        <v>8011850595</v>
      </c>
      <c r="E2144" s="14" t="s">
        <v>31244</v>
      </c>
      <c r="F2144" s="14">
        <v>801</v>
      </c>
      <c r="G2144" s="14" t="s">
        <v>30473</v>
      </c>
      <c r="H2144" s="14" t="s">
        <v>29080</v>
      </c>
      <c r="I2144" s="14">
        <v>185</v>
      </c>
      <c r="J2144" s="14" t="s">
        <v>32</v>
      </c>
      <c r="K2144" s="14">
        <v>185</v>
      </c>
      <c r="L2144" s="14" t="s">
        <v>30184</v>
      </c>
      <c r="M2144" s="14" t="s">
        <v>31235</v>
      </c>
      <c r="N2144" s="14" t="s">
        <v>32</v>
      </c>
      <c r="P2144" s="14" t="s">
        <v>30184</v>
      </c>
    </row>
    <row r="2145" spans="4:16" x14ac:dyDescent="0.25">
      <c r="D2145" s="14">
        <v>8011850600</v>
      </c>
      <c r="E2145" s="14" t="s">
        <v>31245</v>
      </c>
      <c r="F2145" s="14">
        <v>801</v>
      </c>
      <c r="G2145" s="14" t="s">
        <v>30473</v>
      </c>
      <c r="H2145" s="14" t="s">
        <v>29080</v>
      </c>
      <c r="I2145" s="14">
        <v>185</v>
      </c>
      <c r="J2145" s="14" t="s">
        <v>32</v>
      </c>
      <c r="K2145" s="14">
        <v>185</v>
      </c>
      <c r="L2145" s="14" t="s">
        <v>30184</v>
      </c>
      <c r="M2145" s="14" t="s">
        <v>31235</v>
      </c>
      <c r="N2145" s="14" t="s">
        <v>32</v>
      </c>
      <c r="P2145" s="14" t="s">
        <v>30184</v>
      </c>
    </row>
    <row r="2146" spans="4:16" x14ac:dyDescent="0.25">
      <c r="D2146" s="14">
        <v>8011850620</v>
      </c>
      <c r="E2146" s="14" t="s">
        <v>31246</v>
      </c>
      <c r="F2146" s="14">
        <v>801</v>
      </c>
      <c r="G2146" s="14" t="s">
        <v>30473</v>
      </c>
      <c r="H2146" s="14" t="s">
        <v>29080</v>
      </c>
      <c r="I2146" s="14">
        <v>185</v>
      </c>
      <c r="J2146" s="14" t="s">
        <v>32</v>
      </c>
      <c r="K2146" s="14">
        <v>185</v>
      </c>
      <c r="L2146" s="14" t="s">
        <v>30184</v>
      </c>
      <c r="M2146" s="14" t="s">
        <v>31235</v>
      </c>
      <c r="N2146" s="14" t="s">
        <v>32</v>
      </c>
      <c r="P2146" s="14" t="s">
        <v>30184</v>
      </c>
    </row>
    <row r="2147" spans="4:16" x14ac:dyDescent="0.25">
      <c r="D2147" s="14">
        <v>8011850640</v>
      </c>
      <c r="E2147" s="14" t="s">
        <v>31247</v>
      </c>
      <c r="F2147" s="14">
        <v>801</v>
      </c>
      <c r="G2147" s="14" t="s">
        <v>30473</v>
      </c>
      <c r="H2147" s="14" t="s">
        <v>29080</v>
      </c>
      <c r="I2147" s="14">
        <v>185</v>
      </c>
      <c r="J2147" s="14" t="s">
        <v>32</v>
      </c>
      <c r="K2147" s="14">
        <v>185</v>
      </c>
      <c r="L2147" s="14" t="s">
        <v>30184</v>
      </c>
      <c r="M2147" s="14" t="s">
        <v>31235</v>
      </c>
      <c r="N2147" s="14" t="s">
        <v>32</v>
      </c>
      <c r="P2147" s="14" t="s">
        <v>30184</v>
      </c>
    </row>
    <row r="2148" spans="4:16" x14ac:dyDescent="0.25">
      <c r="D2148" s="14">
        <v>8011850650</v>
      </c>
      <c r="E2148" s="14" t="s">
        <v>31248</v>
      </c>
      <c r="F2148" s="14">
        <v>801</v>
      </c>
      <c r="G2148" s="14" t="s">
        <v>30067</v>
      </c>
      <c r="H2148" s="14" t="s">
        <v>29080</v>
      </c>
      <c r="I2148" s="14">
        <v>185</v>
      </c>
      <c r="J2148" s="14" t="s">
        <v>32</v>
      </c>
      <c r="K2148" s="14">
        <v>185</v>
      </c>
      <c r="L2148" s="14" t="s">
        <v>30184</v>
      </c>
      <c r="M2148" s="14" t="s">
        <v>31235</v>
      </c>
      <c r="N2148" s="14" t="s">
        <v>32</v>
      </c>
      <c r="P2148" s="14" t="s">
        <v>30184</v>
      </c>
    </row>
    <row r="2149" spans="4:16" x14ac:dyDescent="0.25">
      <c r="D2149" s="14">
        <v>8011850650</v>
      </c>
      <c r="E2149" s="14" t="s">
        <v>31248</v>
      </c>
      <c r="F2149" s="14">
        <v>801</v>
      </c>
      <c r="G2149" s="14" t="s">
        <v>30473</v>
      </c>
      <c r="H2149" s="14" t="s">
        <v>29080</v>
      </c>
      <c r="I2149" s="14">
        <v>185</v>
      </c>
      <c r="J2149" s="14" t="s">
        <v>32</v>
      </c>
      <c r="K2149" s="14">
        <v>185</v>
      </c>
      <c r="L2149" s="14" t="s">
        <v>30184</v>
      </c>
      <c r="M2149" s="14" t="s">
        <v>31235</v>
      </c>
      <c r="N2149" s="14" t="s">
        <v>32</v>
      </c>
      <c r="P2149" s="14" t="s">
        <v>30184</v>
      </c>
    </row>
    <row r="2150" spans="4:16" x14ac:dyDescent="0.25">
      <c r="D2150" s="14">
        <v>8011850660</v>
      </c>
      <c r="E2150" s="14" t="s">
        <v>31249</v>
      </c>
      <c r="F2150" s="14">
        <v>801</v>
      </c>
      <c r="G2150" s="14" t="s">
        <v>30473</v>
      </c>
      <c r="H2150" s="14" t="s">
        <v>29080</v>
      </c>
      <c r="I2150" s="14">
        <v>185</v>
      </c>
      <c r="J2150" s="14" t="s">
        <v>32</v>
      </c>
      <c r="K2150" s="14">
        <v>185</v>
      </c>
      <c r="L2150" s="14" t="s">
        <v>30184</v>
      </c>
      <c r="M2150" s="14" t="s">
        <v>31235</v>
      </c>
      <c r="N2150" s="14" t="s">
        <v>32</v>
      </c>
      <c r="P2150" s="14" t="s">
        <v>30184</v>
      </c>
    </row>
    <row r="2151" spans="4:16" x14ac:dyDescent="0.25">
      <c r="D2151" s="14">
        <v>8011850670</v>
      </c>
      <c r="E2151" s="14" t="s">
        <v>31250</v>
      </c>
      <c r="F2151" s="14">
        <v>801</v>
      </c>
      <c r="G2151" s="14" t="s">
        <v>30473</v>
      </c>
      <c r="H2151" s="14" t="s">
        <v>29080</v>
      </c>
      <c r="I2151" s="14">
        <v>185</v>
      </c>
      <c r="J2151" s="14" t="s">
        <v>32</v>
      </c>
      <c r="K2151" s="14">
        <v>185</v>
      </c>
      <c r="L2151" s="14" t="s">
        <v>30184</v>
      </c>
      <c r="M2151" s="14" t="s">
        <v>31235</v>
      </c>
      <c r="N2151" s="14" t="s">
        <v>32</v>
      </c>
      <c r="P2151" s="14" t="s">
        <v>30184</v>
      </c>
    </row>
    <row r="2152" spans="4:16" x14ac:dyDescent="0.25">
      <c r="D2152" s="14">
        <v>8011850680</v>
      </c>
      <c r="E2152" s="14" t="s">
        <v>31251</v>
      </c>
      <c r="F2152" s="14">
        <v>801</v>
      </c>
      <c r="G2152" s="14" t="s">
        <v>30473</v>
      </c>
      <c r="H2152" s="14" t="s">
        <v>29080</v>
      </c>
      <c r="I2152" s="14">
        <v>185</v>
      </c>
      <c r="J2152" s="14" t="s">
        <v>32</v>
      </c>
      <c r="K2152" s="14">
        <v>185</v>
      </c>
      <c r="L2152" s="14" t="s">
        <v>30184</v>
      </c>
      <c r="M2152" s="14" t="s">
        <v>31235</v>
      </c>
      <c r="N2152" s="14" t="s">
        <v>32</v>
      </c>
      <c r="P2152" s="14" t="s">
        <v>30184</v>
      </c>
    </row>
    <row r="2153" spans="4:16" x14ac:dyDescent="0.25">
      <c r="D2153" s="14">
        <v>8011850700</v>
      </c>
      <c r="E2153" s="14" t="s">
        <v>31252</v>
      </c>
      <c r="F2153" s="14">
        <v>801</v>
      </c>
      <c r="G2153" s="14" t="s">
        <v>30473</v>
      </c>
      <c r="H2153" s="14" t="s">
        <v>29080</v>
      </c>
      <c r="I2153" s="14">
        <v>185</v>
      </c>
      <c r="J2153" s="14" t="s">
        <v>32</v>
      </c>
      <c r="K2153" s="14">
        <v>185</v>
      </c>
      <c r="L2153" s="14" t="s">
        <v>30184</v>
      </c>
      <c r="M2153" s="14" t="s">
        <v>31235</v>
      </c>
      <c r="N2153" s="14" t="s">
        <v>32</v>
      </c>
      <c r="P2153" s="14" t="s">
        <v>30184</v>
      </c>
    </row>
    <row r="2154" spans="4:16" x14ac:dyDescent="0.25">
      <c r="D2154" s="14">
        <v>8011850720</v>
      </c>
      <c r="E2154" s="14" t="s">
        <v>31253</v>
      </c>
      <c r="F2154" s="14">
        <v>801</v>
      </c>
      <c r="G2154" s="14" t="s">
        <v>30473</v>
      </c>
      <c r="H2154" s="14" t="s">
        <v>29080</v>
      </c>
      <c r="I2154" s="14">
        <v>185</v>
      </c>
      <c r="J2154" s="14" t="s">
        <v>32</v>
      </c>
      <c r="K2154" s="14">
        <v>185</v>
      </c>
      <c r="L2154" s="14" t="s">
        <v>30184</v>
      </c>
      <c r="M2154" s="14" t="s">
        <v>31235</v>
      </c>
      <c r="N2154" s="14" t="s">
        <v>32</v>
      </c>
      <c r="P2154" s="14" t="s">
        <v>30184</v>
      </c>
    </row>
    <row r="2155" spans="4:16" x14ac:dyDescent="0.25">
      <c r="D2155" s="14">
        <v>8011850730</v>
      </c>
      <c r="E2155" s="14" t="s">
        <v>31254</v>
      </c>
      <c r="F2155" s="14">
        <v>801</v>
      </c>
      <c r="G2155" s="14" t="s">
        <v>30473</v>
      </c>
      <c r="H2155" s="14" t="s">
        <v>29080</v>
      </c>
      <c r="I2155" s="14">
        <v>185</v>
      </c>
      <c r="J2155" s="14" t="s">
        <v>32</v>
      </c>
      <c r="K2155" s="14">
        <v>185</v>
      </c>
      <c r="L2155" s="14" t="s">
        <v>30184</v>
      </c>
      <c r="M2155" s="14" t="s">
        <v>31235</v>
      </c>
      <c r="N2155" s="14" t="s">
        <v>32</v>
      </c>
      <c r="P2155" s="14" t="s">
        <v>30184</v>
      </c>
    </row>
    <row r="2156" spans="4:16" x14ac:dyDescent="0.25">
      <c r="D2156" s="14">
        <v>8011850745</v>
      </c>
      <c r="E2156" s="14" t="s">
        <v>31255</v>
      </c>
      <c r="F2156" s="14">
        <v>801</v>
      </c>
      <c r="G2156" s="14" t="s">
        <v>30067</v>
      </c>
      <c r="H2156" s="14" t="s">
        <v>29080</v>
      </c>
      <c r="I2156" s="14">
        <v>185</v>
      </c>
      <c r="J2156" s="14" t="s">
        <v>32</v>
      </c>
      <c r="K2156" s="14">
        <v>185</v>
      </c>
      <c r="L2156" s="14" t="s">
        <v>30184</v>
      </c>
      <c r="M2156" s="14" t="s">
        <v>31235</v>
      </c>
      <c r="N2156" s="14" t="s">
        <v>32</v>
      </c>
      <c r="P2156" s="14" t="s">
        <v>30184</v>
      </c>
    </row>
    <row r="2157" spans="4:16" x14ac:dyDescent="0.25">
      <c r="D2157" s="14">
        <v>8011850750</v>
      </c>
      <c r="E2157" s="14" t="s">
        <v>31256</v>
      </c>
      <c r="F2157" s="14">
        <v>801</v>
      </c>
      <c r="G2157" s="14" t="s">
        <v>30473</v>
      </c>
      <c r="H2157" s="14" t="s">
        <v>29080</v>
      </c>
      <c r="I2157" s="14">
        <v>185</v>
      </c>
      <c r="J2157" s="14" t="s">
        <v>32</v>
      </c>
      <c r="K2157" s="14">
        <v>185</v>
      </c>
      <c r="L2157" s="14" t="s">
        <v>30184</v>
      </c>
      <c r="M2157" s="14" t="s">
        <v>31235</v>
      </c>
      <c r="N2157" s="14" t="s">
        <v>32</v>
      </c>
      <c r="P2157" s="14" t="s">
        <v>30184</v>
      </c>
    </row>
    <row r="2158" spans="4:16" x14ac:dyDescent="0.25">
      <c r="D2158" s="14">
        <v>8011850760</v>
      </c>
      <c r="E2158" s="14" t="s">
        <v>31257</v>
      </c>
      <c r="F2158" s="14">
        <v>801</v>
      </c>
      <c r="G2158" s="14" t="s">
        <v>30067</v>
      </c>
      <c r="H2158" s="14" t="s">
        <v>29080</v>
      </c>
      <c r="I2158" s="14">
        <v>185</v>
      </c>
      <c r="J2158" s="14" t="s">
        <v>32</v>
      </c>
      <c r="K2158" s="14">
        <v>185</v>
      </c>
      <c r="L2158" s="14" t="s">
        <v>30184</v>
      </c>
      <c r="M2158" s="14" t="s">
        <v>31235</v>
      </c>
      <c r="N2158" s="14" t="s">
        <v>32</v>
      </c>
      <c r="P2158" s="14" t="s">
        <v>30184</v>
      </c>
    </row>
    <row r="2159" spans="4:16" x14ac:dyDescent="0.25">
      <c r="D2159" s="14">
        <v>8011850760</v>
      </c>
      <c r="E2159" s="14" t="s">
        <v>31257</v>
      </c>
      <c r="F2159" s="14">
        <v>801</v>
      </c>
      <c r="G2159" s="14" t="s">
        <v>30473</v>
      </c>
      <c r="H2159" s="14" t="s">
        <v>29080</v>
      </c>
      <c r="I2159" s="14">
        <v>185</v>
      </c>
      <c r="J2159" s="14" t="s">
        <v>32</v>
      </c>
      <c r="K2159" s="14">
        <v>185</v>
      </c>
      <c r="L2159" s="14" t="s">
        <v>30184</v>
      </c>
      <c r="M2159" s="14" t="s">
        <v>31235</v>
      </c>
      <c r="N2159" s="14" t="s">
        <v>32</v>
      </c>
      <c r="P2159" s="14" t="s">
        <v>30184</v>
      </c>
    </row>
    <row r="2160" spans="4:16" x14ac:dyDescent="0.25">
      <c r="D2160" s="14">
        <v>8011850770</v>
      </c>
      <c r="E2160" s="14" t="s">
        <v>31258</v>
      </c>
      <c r="F2160" s="14">
        <v>801</v>
      </c>
      <c r="G2160" s="14" t="s">
        <v>30473</v>
      </c>
      <c r="H2160" s="14" t="s">
        <v>29080</v>
      </c>
      <c r="I2160" s="14">
        <v>185</v>
      </c>
      <c r="J2160" s="14" t="s">
        <v>32</v>
      </c>
      <c r="K2160" s="14">
        <v>185</v>
      </c>
      <c r="L2160" s="14" t="s">
        <v>30184</v>
      </c>
      <c r="M2160" s="14" t="s">
        <v>31235</v>
      </c>
      <c r="N2160" s="14" t="s">
        <v>32</v>
      </c>
      <c r="P2160" s="14" t="s">
        <v>30184</v>
      </c>
    </row>
    <row r="2161" spans="4:16" x14ac:dyDescent="0.25">
      <c r="D2161" s="14">
        <v>8011850780</v>
      </c>
      <c r="E2161" s="14" t="s">
        <v>31259</v>
      </c>
      <c r="F2161" s="14">
        <v>801</v>
      </c>
      <c r="G2161" s="14" t="s">
        <v>30473</v>
      </c>
      <c r="H2161" s="14" t="s">
        <v>29080</v>
      </c>
      <c r="I2161" s="14">
        <v>185</v>
      </c>
      <c r="J2161" s="14" t="s">
        <v>32</v>
      </c>
      <c r="K2161" s="14">
        <v>185</v>
      </c>
      <c r="L2161" s="14" t="s">
        <v>30184</v>
      </c>
      <c r="M2161" s="14" t="s">
        <v>31235</v>
      </c>
      <c r="N2161" s="14" t="s">
        <v>32</v>
      </c>
      <c r="P2161" s="14" t="s">
        <v>30184</v>
      </c>
    </row>
    <row r="2162" spans="4:16" x14ac:dyDescent="0.25">
      <c r="D2162" s="14">
        <v>8011850790</v>
      </c>
      <c r="E2162" s="14" t="s">
        <v>31260</v>
      </c>
      <c r="F2162" s="14">
        <v>801</v>
      </c>
      <c r="G2162" s="14" t="s">
        <v>30473</v>
      </c>
      <c r="H2162" s="14" t="s">
        <v>29080</v>
      </c>
      <c r="I2162" s="14">
        <v>185</v>
      </c>
      <c r="J2162" s="14" t="s">
        <v>32</v>
      </c>
      <c r="K2162" s="14">
        <v>185</v>
      </c>
      <c r="L2162" s="14" t="s">
        <v>30184</v>
      </c>
      <c r="M2162" s="14" t="s">
        <v>31235</v>
      </c>
      <c r="N2162" s="14" t="s">
        <v>32</v>
      </c>
      <c r="P2162" s="14" t="s">
        <v>30184</v>
      </c>
    </row>
    <row r="2163" spans="4:16" x14ac:dyDescent="0.25">
      <c r="D2163" s="14">
        <v>8011850800</v>
      </c>
      <c r="E2163" s="14" t="s">
        <v>31261</v>
      </c>
      <c r="F2163" s="14">
        <v>801</v>
      </c>
      <c r="G2163" s="14" t="s">
        <v>30473</v>
      </c>
      <c r="H2163" s="14" t="s">
        <v>29080</v>
      </c>
      <c r="I2163" s="14">
        <v>185</v>
      </c>
      <c r="J2163" s="14" t="s">
        <v>32</v>
      </c>
      <c r="K2163" s="14">
        <v>185</v>
      </c>
      <c r="L2163" s="14" t="s">
        <v>30184</v>
      </c>
      <c r="M2163" s="14" t="s">
        <v>31235</v>
      </c>
      <c r="N2163" s="14" t="s">
        <v>32</v>
      </c>
      <c r="P2163" s="14" t="s">
        <v>30184</v>
      </c>
    </row>
    <row r="2164" spans="4:16" x14ac:dyDescent="0.25">
      <c r="D2164" s="14">
        <v>8011850810</v>
      </c>
      <c r="E2164" s="14" t="s">
        <v>31262</v>
      </c>
      <c r="F2164" s="14">
        <v>801</v>
      </c>
      <c r="G2164" s="14" t="s">
        <v>30067</v>
      </c>
      <c r="H2164" s="14" t="s">
        <v>29080</v>
      </c>
      <c r="I2164" s="14">
        <v>185</v>
      </c>
      <c r="J2164" s="14" t="s">
        <v>32</v>
      </c>
      <c r="K2164" s="14">
        <v>185</v>
      </c>
      <c r="L2164" s="14" t="s">
        <v>30184</v>
      </c>
      <c r="M2164" s="14" t="s">
        <v>31235</v>
      </c>
      <c r="N2164" s="14" t="s">
        <v>32</v>
      </c>
      <c r="P2164" s="14" t="s">
        <v>30184</v>
      </c>
    </row>
    <row r="2165" spans="4:16" x14ac:dyDescent="0.25">
      <c r="D2165" s="14">
        <v>8011850830</v>
      </c>
      <c r="E2165" s="14" t="s">
        <v>31263</v>
      </c>
      <c r="F2165" s="14">
        <v>801</v>
      </c>
      <c r="G2165" s="14" t="s">
        <v>30473</v>
      </c>
      <c r="H2165" s="14" t="s">
        <v>29080</v>
      </c>
      <c r="I2165" s="14">
        <v>185</v>
      </c>
      <c r="J2165" s="14" t="s">
        <v>32</v>
      </c>
      <c r="K2165" s="14">
        <v>185</v>
      </c>
      <c r="L2165" s="14" t="s">
        <v>30184</v>
      </c>
      <c r="M2165" s="14" t="s">
        <v>31235</v>
      </c>
      <c r="N2165" s="14" t="s">
        <v>32</v>
      </c>
      <c r="P2165" s="14" t="s">
        <v>30184</v>
      </c>
    </row>
    <row r="2166" spans="4:16" x14ac:dyDescent="0.25">
      <c r="D2166" s="14">
        <v>8011850840</v>
      </c>
      <c r="E2166" s="14" t="s">
        <v>31264</v>
      </c>
      <c r="F2166" s="14">
        <v>801</v>
      </c>
      <c r="G2166" s="14" t="s">
        <v>30067</v>
      </c>
      <c r="H2166" s="14" t="s">
        <v>29080</v>
      </c>
      <c r="I2166" s="14">
        <v>185</v>
      </c>
      <c r="J2166" s="14" t="s">
        <v>32</v>
      </c>
      <c r="K2166" s="14">
        <v>185</v>
      </c>
      <c r="L2166" s="14" t="s">
        <v>30184</v>
      </c>
      <c r="M2166" s="14" t="s">
        <v>31235</v>
      </c>
      <c r="N2166" s="14" t="s">
        <v>32</v>
      </c>
      <c r="P2166" s="14" t="s">
        <v>30184</v>
      </c>
    </row>
    <row r="2167" spans="4:16" x14ac:dyDescent="0.25">
      <c r="D2167" s="14">
        <v>8011850850</v>
      </c>
      <c r="E2167" s="14" t="s">
        <v>31265</v>
      </c>
      <c r="F2167" s="14">
        <v>801</v>
      </c>
      <c r="G2167" s="14" t="s">
        <v>30473</v>
      </c>
      <c r="H2167" s="14" t="s">
        <v>29080</v>
      </c>
      <c r="I2167" s="14">
        <v>185</v>
      </c>
      <c r="J2167" s="14" t="s">
        <v>32</v>
      </c>
      <c r="K2167" s="14">
        <v>185</v>
      </c>
      <c r="L2167" s="14" t="s">
        <v>30184</v>
      </c>
      <c r="M2167" s="14" t="s">
        <v>31235</v>
      </c>
      <c r="N2167" s="14" t="s">
        <v>32</v>
      </c>
      <c r="P2167" s="14" t="s">
        <v>30184</v>
      </c>
    </row>
    <row r="2168" spans="4:16" x14ac:dyDescent="0.25">
      <c r="D2168" s="14">
        <v>8011850860</v>
      </c>
      <c r="E2168" s="14" t="s">
        <v>31266</v>
      </c>
      <c r="F2168" s="14">
        <v>801</v>
      </c>
      <c r="G2168" s="14" t="s">
        <v>30473</v>
      </c>
      <c r="H2168" s="14" t="s">
        <v>29080</v>
      </c>
      <c r="I2168" s="14">
        <v>185</v>
      </c>
      <c r="J2168" s="14" t="s">
        <v>32</v>
      </c>
      <c r="K2168" s="14">
        <v>185</v>
      </c>
      <c r="L2168" s="14" t="s">
        <v>30184</v>
      </c>
      <c r="M2168" s="14" t="s">
        <v>31235</v>
      </c>
      <c r="N2168" s="14" t="s">
        <v>32</v>
      </c>
      <c r="P2168" s="14" t="s">
        <v>30184</v>
      </c>
    </row>
    <row r="2169" spans="4:16" x14ac:dyDescent="0.25">
      <c r="D2169" s="14">
        <v>8011850880</v>
      </c>
      <c r="E2169" s="14" t="s">
        <v>31267</v>
      </c>
      <c r="F2169" s="14">
        <v>801</v>
      </c>
      <c r="G2169" s="14" t="s">
        <v>30473</v>
      </c>
      <c r="H2169" s="14" t="s">
        <v>29080</v>
      </c>
      <c r="I2169" s="14">
        <v>185</v>
      </c>
      <c r="J2169" s="14" t="s">
        <v>32</v>
      </c>
      <c r="K2169" s="14">
        <v>185</v>
      </c>
      <c r="L2169" s="14" t="s">
        <v>30184</v>
      </c>
      <c r="M2169" s="14" t="s">
        <v>31235</v>
      </c>
      <c r="N2169" s="14" t="s">
        <v>32</v>
      </c>
      <c r="P2169" s="14" t="s">
        <v>30184</v>
      </c>
    </row>
    <row r="2170" spans="4:16" x14ac:dyDescent="0.25">
      <c r="D2170" s="14">
        <v>8011850900</v>
      </c>
      <c r="E2170" s="14" t="s">
        <v>31268</v>
      </c>
      <c r="F2170" s="14">
        <v>801</v>
      </c>
      <c r="G2170" s="14" t="s">
        <v>30067</v>
      </c>
      <c r="H2170" s="14" t="s">
        <v>29080</v>
      </c>
      <c r="I2170" s="14">
        <v>185</v>
      </c>
      <c r="J2170" s="14" t="s">
        <v>32</v>
      </c>
      <c r="K2170" s="14">
        <v>185</v>
      </c>
      <c r="L2170" s="14" t="s">
        <v>30184</v>
      </c>
      <c r="M2170" s="14" t="s">
        <v>31235</v>
      </c>
      <c r="N2170" s="14" t="s">
        <v>32</v>
      </c>
      <c r="P2170" s="14" t="s">
        <v>30184</v>
      </c>
    </row>
    <row r="2171" spans="4:16" x14ac:dyDescent="0.25">
      <c r="D2171" s="14">
        <v>8011850900</v>
      </c>
      <c r="E2171" s="14" t="s">
        <v>31268</v>
      </c>
      <c r="F2171" s="14">
        <v>801</v>
      </c>
      <c r="G2171" s="14" t="s">
        <v>30473</v>
      </c>
      <c r="H2171" s="14" t="s">
        <v>29080</v>
      </c>
      <c r="I2171" s="14">
        <v>185</v>
      </c>
      <c r="J2171" s="14" t="s">
        <v>32</v>
      </c>
      <c r="K2171" s="14">
        <v>185</v>
      </c>
      <c r="L2171" s="14" t="s">
        <v>30184</v>
      </c>
      <c r="M2171" s="14" t="s">
        <v>31235</v>
      </c>
      <c r="N2171" s="14" t="s">
        <v>32</v>
      </c>
      <c r="P2171" s="14" t="s">
        <v>30184</v>
      </c>
    </row>
    <row r="2172" spans="4:16" x14ac:dyDescent="0.25">
      <c r="D2172" s="14">
        <v>8011850920</v>
      </c>
      <c r="E2172" s="14" t="s">
        <v>31269</v>
      </c>
      <c r="F2172" s="14">
        <v>801</v>
      </c>
      <c r="G2172" s="14" t="s">
        <v>30067</v>
      </c>
      <c r="H2172" s="14" t="s">
        <v>29080</v>
      </c>
      <c r="I2172" s="14">
        <v>185</v>
      </c>
      <c r="J2172" s="14" t="s">
        <v>32</v>
      </c>
      <c r="K2172" s="14">
        <v>185</v>
      </c>
      <c r="L2172" s="14" t="s">
        <v>30184</v>
      </c>
      <c r="M2172" s="14" t="s">
        <v>31235</v>
      </c>
      <c r="N2172" s="14" t="s">
        <v>32</v>
      </c>
      <c r="P2172" s="14" t="s">
        <v>30184</v>
      </c>
    </row>
    <row r="2173" spans="4:16" x14ac:dyDescent="0.25">
      <c r="D2173" s="14">
        <v>8011850930</v>
      </c>
      <c r="E2173" s="14" t="s">
        <v>31270</v>
      </c>
      <c r="F2173" s="14">
        <v>801</v>
      </c>
      <c r="G2173" s="14" t="s">
        <v>30473</v>
      </c>
      <c r="H2173" s="14" t="s">
        <v>29080</v>
      </c>
      <c r="I2173" s="14">
        <v>185</v>
      </c>
      <c r="J2173" s="14" t="s">
        <v>32</v>
      </c>
      <c r="K2173" s="14">
        <v>185</v>
      </c>
      <c r="L2173" s="14" t="s">
        <v>30184</v>
      </c>
      <c r="M2173" s="14" t="s">
        <v>31235</v>
      </c>
      <c r="N2173" s="14" t="s">
        <v>32</v>
      </c>
      <c r="P2173" s="14" t="s">
        <v>30184</v>
      </c>
    </row>
    <row r="2174" spans="4:16" x14ac:dyDescent="0.25">
      <c r="D2174" s="14">
        <v>8011850950</v>
      </c>
      <c r="E2174" s="14" t="s">
        <v>31271</v>
      </c>
      <c r="F2174" s="14">
        <v>801</v>
      </c>
      <c r="G2174" s="14" t="s">
        <v>30067</v>
      </c>
      <c r="H2174" s="14" t="s">
        <v>29080</v>
      </c>
      <c r="I2174" s="14">
        <v>185</v>
      </c>
      <c r="J2174" s="14" t="s">
        <v>32</v>
      </c>
      <c r="K2174" s="14">
        <v>185</v>
      </c>
      <c r="L2174" s="14" t="s">
        <v>30184</v>
      </c>
      <c r="M2174" s="14" t="s">
        <v>31235</v>
      </c>
      <c r="N2174" s="14" t="s">
        <v>32</v>
      </c>
      <c r="P2174" s="14" t="s">
        <v>30184</v>
      </c>
    </row>
    <row r="2175" spans="4:16" x14ac:dyDescent="0.25">
      <c r="D2175" s="14">
        <v>8011850950</v>
      </c>
      <c r="E2175" s="14" t="s">
        <v>31271</v>
      </c>
      <c r="F2175" s="14">
        <v>801</v>
      </c>
      <c r="G2175" s="14" t="s">
        <v>30473</v>
      </c>
      <c r="H2175" s="14" t="s">
        <v>29080</v>
      </c>
      <c r="I2175" s="14">
        <v>185</v>
      </c>
      <c r="J2175" s="14" t="s">
        <v>32</v>
      </c>
      <c r="K2175" s="14">
        <v>185</v>
      </c>
      <c r="L2175" s="14" t="s">
        <v>30184</v>
      </c>
      <c r="M2175" s="14" t="s">
        <v>31235</v>
      </c>
      <c r="N2175" s="14" t="s">
        <v>32</v>
      </c>
      <c r="P2175" s="14" t="s">
        <v>30184</v>
      </c>
    </row>
    <row r="2176" spans="4:16" x14ac:dyDescent="0.25">
      <c r="D2176" s="14">
        <v>8011850960</v>
      </c>
      <c r="E2176" s="14" t="s">
        <v>31272</v>
      </c>
      <c r="F2176" s="14">
        <v>801</v>
      </c>
      <c r="G2176" s="14" t="s">
        <v>30473</v>
      </c>
      <c r="H2176" s="14" t="s">
        <v>29080</v>
      </c>
      <c r="I2176" s="14">
        <v>185</v>
      </c>
      <c r="J2176" s="14" t="s">
        <v>32</v>
      </c>
      <c r="K2176" s="14">
        <v>185</v>
      </c>
      <c r="L2176" s="14" t="s">
        <v>30184</v>
      </c>
      <c r="M2176" s="14" t="s">
        <v>31235</v>
      </c>
      <c r="N2176" s="14" t="s">
        <v>32</v>
      </c>
      <c r="P2176" s="14" t="s">
        <v>30184</v>
      </c>
    </row>
    <row r="2177" spans="4:16" x14ac:dyDescent="0.25">
      <c r="D2177" s="14">
        <v>8011850970</v>
      </c>
      <c r="E2177" s="14" t="s">
        <v>31273</v>
      </c>
      <c r="F2177" s="14">
        <v>801</v>
      </c>
      <c r="G2177" s="14" t="s">
        <v>30473</v>
      </c>
      <c r="H2177" s="14" t="s">
        <v>29080</v>
      </c>
      <c r="I2177" s="14">
        <v>185</v>
      </c>
      <c r="J2177" s="14" t="s">
        <v>32</v>
      </c>
      <c r="K2177" s="14">
        <v>185</v>
      </c>
      <c r="L2177" s="14" t="s">
        <v>30184</v>
      </c>
      <c r="M2177" s="14" t="s">
        <v>31235</v>
      </c>
      <c r="N2177" s="14" t="s">
        <v>32</v>
      </c>
      <c r="P2177" s="14" t="s">
        <v>30184</v>
      </c>
    </row>
    <row r="2178" spans="4:16" x14ac:dyDescent="0.25">
      <c r="D2178" s="14">
        <v>8011850980</v>
      </c>
      <c r="E2178" s="14" t="s">
        <v>31274</v>
      </c>
      <c r="F2178" s="14">
        <v>801</v>
      </c>
      <c r="G2178" s="14" t="s">
        <v>30473</v>
      </c>
      <c r="H2178" s="14" t="s">
        <v>29080</v>
      </c>
      <c r="I2178" s="14">
        <v>185</v>
      </c>
      <c r="J2178" s="14" t="s">
        <v>32</v>
      </c>
      <c r="K2178" s="14">
        <v>185</v>
      </c>
      <c r="L2178" s="14" t="s">
        <v>30184</v>
      </c>
      <c r="M2178" s="14" t="s">
        <v>31235</v>
      </c>
      <c r="N2178" s="14" t="s">
        <v>32</v>
      </c>
      <c r="P2178" s="14" t="s">
        <v>30184</v>
      </c>
    </row>
    <row r="2179" spans="4:16" x14ac:dyDescent="0.25">
      <c r="D2179" s="14">
        <v>8011850990</v>
      </c>
      <c r="E2179" s="14" t="s">
        <v>31275</v>
      </c>
      <c r="F2179" s="14">
        <v>801</v>
      </c>
      <c r="G2179" s="14" t="s">
        <v>30067</v>
      </c>
      <c r="H2179" s="14" t="s">
        <v>29080</v>
      </c>
      <c r="I2179" s="14">
        <v>185</v>
      </c>
      <c r="J2179" s="14" t="s">
        <v>32</v>
      </c>
      <c r="K2179" s="14">
        <v>185</v>
      </c>
      <c r="L2179" s="14" t="s">
        <v>30184</v>
      </c>
      <c r="M2179" s="14" t="s">
        <v>31235</v>
      </c>
      <c r="N2179" s="14" t="s">
        <v>32</v>
      </c>
      <c r="P2179" s="14" t="s">
        <v>30184</v>
      </c>
    </row>
    <row r="2180" spans="4:16" x14ac:dyDescent="0.25">
      <c r="D2180" s="14">
        <v>8011850990</v>
      </c>
      <c r="E2180" s="14" t="s">
        <v>31275</v>
      </c>
      <c r="F2180" s="14">
        <v>801</v>
      </c>
      <c r="G2180" s="14" t="s">
        <v>30473</v>
      </c>
      <c r="H2180" s="14" t="s">
        <v>29080</v>
      </c>
      <c r="I2180" s="14">
        <v>185</v>
      </c>
      <c r="J2180" s="14" t="s">
        <v>32</v>
      </c>
      <c r="K2180" s="14">
        <v>185</v>
      </c>
      <c r="L2180" s="14" t="s">
        <v>30184</v>
      </c>
      <c r="M2180" s="14" t="s">
        <v>31235</v>
      </c>
      <c r="N2180" s="14" t="s">
        <v>32</v>
      </c>
      <c r="P2180" s="14" t="s">
        <v>30184</v>
      </c>
    </row>
    <row r="2181" spans="4:16" x14ac:dyDescent="0.25">
      <c r="D2181" s="14">
        <v>8011851000</v>
      </c>
      <c r="E2181" s="14" t="s">
        <v>31276</v>
      </c>
      <c r="F2181" s="14">
        <v>801</v>
      </c>
      <c r="G2181" s="14" t="s">
        <v>30473</v>
      </c>
      <c r="H2181" s="14" t="s">
        <v>29080</v>
      </c>
      <c r="I2181" s="14">
        <v>185</v>
      </c>
      <c r="J2181" s="14" t="s">
        <v>32</v>
      </c>
      <c r="K2181" s="14">
        <v>185</v>
      </c>
      <c r="L2181" s="14" t="s">
        <v>30184</v>
      </c>
      <c r="M2181" s="14" t="s">
        <v>31235</v>
      </c>
      <c r="N2181" s="14" t="s">
        <v>32</v>
      </c>
      <c r="P2181" s="14" t="s">
        <v>30184</v>
      </c>
    </row>
    <row r="2182" spans="4:16" x14ac:dyDescent="0.25">
      <c r="D2182" s="14">
        <v>8011851020</v>
      </c>
      <c r="E2182" s="14" t="s">
        <v>31277</v>
      </c>
      <c r="F2182" s="14">
        <v>801</v>
      </c>
      <c r="G2182" s="14" t="s">
        <v>30473</v>
      </c>
      <c r="H2182" s="14" t="s">
        <v>29080</v>
      </c>
      <c r="I2182" s="14">
        <v>185</v>
      </c>
      <c r="J2182" s="14" t="s">
        <v>32</v>
      </c>
      <c r="K2182" s="14">
        <v>185</v>
      </c>
      <c r="L2182" s="14" t="s">
        <v>30184</v>
      </c>
      <c r="M2182" s="14" t="s">
        <v>31235</v>
      </c>
      <c r="N2182" s="14" t="s">
        <v>32</v>
      </c>
      <c r="P2182" s="14" t="s">
        <v>30184</v>
      </c>
    </row>
    <row r="2183" spans="4:16" x14ac:dyDescent="0.25">
      <c r="D2183" s="14">
        <v>8011851030</v>
      </c>
      <c r="E2183" s="14" t="s">
        <v>31278</v>
      </c>
      <c r="F2183" s="14">
        <v>801</v>
      </c>
      <c r="G2183" s="14" t="s">
        <v>30473</v>
      </c>
      <c r="H2183" s="14" t="s">
        <v>29080</v>
      </c>
      <c r="I2183" s="14">
        <v>185</v>
      </c>
      <c r="J2183" s="14" t="s">
        <v>32</v>
      </c>
      <c r="K2183" s="14">
        <v>185</v>
      </c>
      <c r="L2183" s="14" t="s">
        <v>30184</v>
      </c>
      <c r="M2183" s="14" t="s">
        <v>31235</v>
      </c>
      <c r="N2183" s="14" t="s">
        <v>32</v>
      </c>
      <c r="P2183" s="14" t="s">
        <v>30184</v>
      </c>
    </row>
    <row r="2184" spans="4:16" x14ac:dyDescent="0.25">
      <c r="D2184" s="14">
        <v>8011851040</v>
      </c>
      <c r="E2184" s="14" t="s">
        <v>31279</v>
      </c>
      <c r="F2184" s="14">
        <v>801</v>
      </c>
      <c r="G2184" s="14" t="s">
        <v>30473</v>
      </c>
      <c r="H2184" s="14" t="s">
        <v>29080</v>
      </c>
      <c r="I2184" s="14">
        <v>185</v>
      </c>
      <c r="J2184" s="14" t="s">
        <v>32</v>
      </c>
      <c r="K2184" s="14">
        <v>185</v>
      </c>
      <c r="L2184" s="14" t="s">
        <v>30184</v>
      </c>
      <c r="M2184" s="14" t="s">
        <v>31235</v>
      </c>
      <c r="N2184" s="14" t="s">
        <v>32</v>
      </c>
      <c r="P2184" s="14" t="s">
        <v>30184</v>
      </c>
    </row>
    <row r="2185" spans="4:16" x14ac:dyDescent="0.25">
      <c r="D2185" s="14">
        <v>8011851050</v>
      </c>
      <c r="E2185" s="14" t="s">
        <v>31280</v>
      </c>
      <c r="F2185" s="14">
        <v>801</v>
      </c>
      <c r="G2185" s="14" t="s">
        <v>30473</v>
      </c>
      <c r="H2185" s="14" t="s">
        <v>29080</v>
      </c>
      <c r="I2185" s="14">
        <v>185</v>
      </c>
      <c r="J2185" s="14" t="s">
        <v>32</v>
      </c>
      <c r="K2185" s="14">
        <v>185</v>
      </c>
      <c r="L2185" s="14" t="s">
        <v>30184</v>
      </c>
      <c r="M2185" s="14" t="s">
        <v>31235</v>
      </c>
      <c r="N2185" s="14" t="s">
        <v>32</v>
      </c>
      <c r="P2185" s="14" t="s">
        <v>30184</v>
      </c>
    </row>
    <row r="2186" spans="4:16" x14ac:dyDescent="0.25">
      <c r="D2186" s="14">
        <v>8011851060</v>
      </c>
      <c r="E2186" s="14" t="s">
        <v>31281</v>
      </c>
      <c r="F2186" s="14">
        <v>801</v>
      </c>
      <c r="G2186" s="14" t="s">
        <v>30473</v>
      </c>
      <c r="H2186" s="14" t="s">
        <v>29080</v>
      </c>
      <c r="I2186" s="14">
        <v>185</v>
      </c>
      <c r="J2186" s="14" t="s">
        <v>32</v>
      </c>
      <c r="K2186" s="14">
        <v>185</v>
      </c>
      <c r="L2186" s="14" t="s">
        <v>30184</v>
      </c>
      <c r="M2186" s="14" t="s">
        <v>31235</v>
      </c>
      <c r="N2186" s="14" t="s">
        <v>32</v>
      </c>
      <c r="P2186" s="14" t="s">
        <v>30184</v>
      </c>
    </row>
    <row r="2187" spans="4:16" x14ac:dyDescent="0.25">
      <c r="D2187" s="14">
        <v>8011851070</v>
      </c>
      <c r="E2187" s="14" t="s">
        <v>31282</v>
      </c>
      <c r="F2187" s="14">
        <v>801</v>
      </c>
      <c r="G2187" s="14" t="s">
        <v>30473</v>
      </c>
      <c r="H2187" s="14" t="s">
        <v>29080</v>
      </c>
      <c r="I2187" s="14">
        <v>185</v>
      </c>
      <c r="J2187" s="14" t="s">
        <v>32</v>
      </c>
      <c r="K2187" s="14">
        <v>185</v>
      </c>
      <c r="L2187" s="14" t="s">
        <v>30184</v>
      </c>
      <c r="M2187" s="14" t="s">
        <v>31235</v>
      </c>
      <c r="N2187" s="14" t="s">
        <v>32</v>
      </c>
      <c r="P2187" s="14" t="s">
        <v>30184</v>
      </c>
    </row>
    <row r="2188" spans="4:16" x14ac:dyDescent="0.25">
      <c r="D2188" s="14">
        <v>8011851080</v>
      </c>
      <c r="E2188" s="14" t="s">
        <v>31283</v>
      </c>
      <c r="F2188" s="14">
        <v>801</v>
      </c>
      <c r="G2188" s="14" t="s">
        <v>30473</v>
      </c>
      <c r="H2188" s="14" t="s">
        <v>29080</v>
      </c>
      <c r="I2188" s="14">
        <v>185</v>
      </c>
      <c r="J2188" s="14" t="s">
        <v>32</v>
      </c>
      <c r="K2188" s="14">
        <v>185</v>
      </c>
      <c r="L2188" s="14" t="s">
        <v>30184</v>
      </c>
      <c r="M2188" s="14" t="s">
        <v>31235</v>
      </c>
      <c r="N2188" s="14" t="s">
        <v>32</v>
      </c>
      <c r="P2188" s="14" t="s">
        <v>30184</v>
      </c>
    </row>
    <row r="2189" spans="4:16" x14ac:dyDescent="0.25">
      <c r="D2189" s="14">
        <v>8011851100</v>
      </c>
      <c r="E2189" s="14" t="s">
        <v>31284</v>
      </c>
      <c r="F2189" s="14">
        <v>801</v>
      </c>
      <c r="G2189" s="14" t="s">
        <v>30067</v>
      </c>
      <c r="H2189" s="14" t="s">
        <v>29080</v>
      </c>
      <c r="I2189" s="14">
        <v>185</v>
      </c>
      <c r="J2189" s="14" t="s">
        <v>32</v>
      </c>
      <c r="K2189" s="14">
        <v>185</v>
      </c>
      <c r="L2189" s="14" t="s">
        <v>30184</v>
      </c>
      <c r="M2189" s="14" t="s">
        <v>31235</v>
      </c>
      <c r="N2189" s="14" t="s">
        <v>32</v>
      </c>
      <c r="P2189" s="14" t="s">
        <v>30184</v>
      </c>
    </row>
    <row r="2190" spans="4:16" x14ac:dyDescent="0.25">
      <c r="D2190" s="14">
        <v>8011851100</v>
      </c>
      <c r="E2190" s="14" t="s">
        <v>31284</v>
      </c>
      <c r="F2190" s="14">
        <v>801</v>
      </c>
      <c r="G2190" s="14" t="s">
        <v>30473</v>
      </c>
      <c r="H2190" s="14" t="s">
        <v>29080</v>
      </c>
      <c r="I2190" s="14">
        <v>185</v>
      </c>
      <c r="J2190" s="14" t="s">
        <v>32</v>
      </c>
      <c r="K2190" s="14">
        <v>185</v>
      </c>
      <c r="L2190" s="14" t="s">
        <v>30184</v>
      </c>
      <c r="M2190" s="14" t="s">
        <v>31235</v>
      </c>
      <c r="N2190" s="14" t="s">
        <v>32</v>
      </c>
      <c r="P2190" s="14" t="s">
        <v>30184</v>
      </c>
    </row>
    <row r="2191" spans="4:16" x14ac:dyDescent="0.25">
      <c r="D2191" s="14">
        <v>8011851120</v>
      </c>
      <c r="E2191" s="14" t="s">
        <v>31285</v>
      </c>
      <c r="F2191" s="14">
        <v>801</v>
      </c>
      <c r="G2191" s="14" t="s">
        <v>30473</v>
      </c>
      <c r="H2191" s="14" t="s">
        <v>29080</v>
      </c>
      <c r="I2191" s="14">
        <v>185</v>
      </c>
      <c r="J2191" s="14" t="s">
        <v>32</v>
      </c>
      <c r="K2191" s="14">
        <v>185</v>
      </c>
      <c r="L2191" s="14" t="s">
        <v>30184</v>
      </c>
      <c r="M2191" s="14" t="s">
        <v>31235</v>
      </c>
      <c r="N2191" s="14" t="s">
        <v>32</v>
      </c>
      <c r="P2191" s="14" t="s">
        <v>30184</v>
      </c>
    </row>
    <row r="2192" spans="4:16" x14ac:dyDescent="0.25">
      <c r="D2192" s="14">
        <v>8011851130</v>
      </c>
      <c r="E2192" s="14" t="s">
        <v>31286</v>
      </c>
      <c r="F2192" s="14">
        <v>801</v>
      </c>
      <c r="G2192" s="14" t="s">
        <v>30473</v>
      </c>
      <c r="H2192" s="14" t="s">
        <v>29080</v>
      </c>
      <c r="I2192" s="14">
        <v>185</v>
      </c>
      <c r="J2192" s="14" t="s">
        <v>32</v>
      </c>
      <c r="K2192" s="14">
        <v>185</v>
      </c>
      <c r="L2192" s="14" t="s">
        <v>30184</v>
      </c>
      <c r="M2192" s="14" t="s">
        <v>31235</v>
      </c>
      <c r="N2192" s="14" t="s">
        <v>32</v>
      </c>
      <c r="P2192" s="14" t="s">
        <v>30184</v>
      </c>
    </row>
    <row r="2193" spans="4:16" x14ac:dyDescent="0.25">
      <c r="D2193" s="14">
        <v>8011851150</v>
      </c>
      <c r="E2193" s="14" t="s">
        <v>31287</v>
      </c>
      <c r="F2193" s="14">
        <v>801</v>
      </c>
      <c r="G2193" s="14" t="s">
        <v>30067</v>
      </c>
      <c r="H2193" s="14" t="s">
        <v>29080</v>
      </c>
      <c r="I2193" s="14">
        <v>185</v>
      </c>
      <c r="J2193" s="14" t="s">
        <v>32</v>
      </c>
      <c r="K2193" s="14">
        <v>185</v>
      </c>
      <c r="L2193" s="14" t="s">
        <v>30184</v>
      </c>
      <c r="M2193" s="14" t="s">
        <v>31235</v>
      </c>
      <c r="N2193" s="14" t="s">
        <v>32</v>
      </c>
      <c r="P2193" s="14" t="s">
        <v>30184</v>
      </c>
    </row>
    <row r="2194" spans="4:16" x14ac:dyDescent="0.25">
      <c r="D2194" s="14">
        <v>8011851150</v>
      </c>
      <c r="E2194" s="14" t="s">
        <v>31287</v>
      </c>
      <c r="F2194" s="14">
        <v>801</v>
      </c>
      <c r="G2194" s="14" t="s">
        <v>30473</v>
      </c>
      <c r="H2194" s="14" t="s">
        <v>29080</v>
      </c>
      <c r="I2194" s="14">
        <v>185</v>
      </c>
      <c r="J2194" s="14" t="s">
        <v>32</v>
      </c>
      <c r="K2194" s="14">
        <v>185</v>
      </c>
      <c r="L2194" s="14" t="s">
        <v>30184</v>
      </c>
      <c r="M2194" s="14" t="s">
        <v>31235</v>
      </c>
      <c r="N2194" s="14" t="s">
        <v>32</v>
      </c>
      <c r="P2194" s="14" t="s">
        <v>30184</v>
      </c>
    </row>
    <row r="2195" spans="4:16" x14ac:dyDescent="0.25">
      <c r="D2195" s="14">
        <v>8011851160</v>
      </c>
      <c r="E2195" s="14" t="s">
        <v>31288</v>
      </c>
      <c r="F2195" s="14">
        <v>801</v>
      </c>
      <c r="G2195" s="14" t="s">
        <v>30067</v>
      </c>
      <c r="H2195" s="14" t="s">
        <v>29080</v>
      </c>
      <c r="I2195" s="14">
        <v>185</v>
      </c>
      <c r="J2195" s="14" t="s">
        <v>32</v>
      </c>
      <c r="K2195" s="14">
        <v>185</v>
      </c>
      <c r="L2195" s="14" t="s">
        <v>30184</v>
      </c>
      <c r="M2195" s="14" t="s">
        <v>31235</v>
      </c>
      <c r="N2195" s="14" t="s">
        <v>32</v>
      </c>
      <c r="P2195" s="14" t="s">
        <v>30184</v>
      </c>
    </row>
    <row r="2196" spans="4:16" x14ac:dyDescent="0.25">
      <c r="D2196" s="14">
        <v>8011851160</v>
      </c>
      <c r="E2196" s="14" t="s">
        <v>31288</v>
      </c>
      <c r="F2196" s="14">
        <v>801</v>
      </c>
      <c r="G2196" s="14" t="s">
        <v>30473</v>
      </c>
      <c r="H2196" s="14" t="s">
        <v>29080</v>
      </c>
      <c r="I2196" s="14">
        <v>185</v>
      </c>
      <c r="J2196" s="14" t="s">
        <v>32</v>
      </c>
      <c r="K2196" s="14">
        <v>185</v>
      </c>
      <c r="L2196" s="14" t="s">
        <v>30184</v>
      </c>
      <c r="M2196" s="14" t="s">
        <v>31235</v>
      </c>
      <c r="N2196" s="14" t="s">
        <v>32</v>
      </c>
      <c r="P2196" s="14" t="s">
        <v>30184</v>
      </c>
    </row>
    <row r="2197" spans="4:16" x14ac:dyDescent="0.25">
      <c r="D2197" s="14">
        <v>8011851170</v>
      </c>
      <c r="E2197" s="14" t="s">
        <v>31289</v>
      </c>
      <c r="F2197" s="14">
        <v>801</v>
      </c>
      <c r="G2197" s="14" t="s">
        <v>30473</v>
      </c>
      <c r="H2197" s="14" t="s">
        <v>29080</v>
      </c>
      <c r="I2197" s="14">
        <v>185</v>
      </c>
      <c r="J2197" s="14" t="s">
        <v>32</v>
      </c>
      <c r="K2197" s="14">
        <v>185</v>
      </c>
      <c r="L2197" s="14" t="s">
        <v>30184</v>
      </c>
      <c r="M2197" s="14" t="s">
        <v>31235</v>
      </c>
      <c r="N2197" s="14" t="s">
        <v>32</v>
      </c>
      <c r="P2197" s="14" t="s">
        <v>30184</v>
      </c>
    </row>
    <row r="2198" spans="4:16" x14ac:dyDescent="0.25">
      <c r="D2198" s="14">
        <v>8011851180</v>
      </c>
      <c r="E2198" s="14" t="s">
        <v>31290</v>
      </c>
      <c r="F2198" s="14">
        <v>801</v>
      </c>
      <c r="G2198" s="14" t="s">
        <v>30067</v>
      </c>
      <c r="H2198" s="14" t="s">
        <v>29080</v>
      </c>
      <c r="I2198" s="14">
        <v>185</v>
      </c>
      <c r="J2198" s="14" t="s">
        <v>32</v>
      </c>
      <c r="K2198" s="14">
        <v>185</v>
      </c>
      <c r="L2198" s="14" t="s">
        <v>30184</v>
      </c>
      <c r="M2198" s="14" t="s">
        <v>31235</v>
      </c>
      <c r="N2198" s="14" t="s">
        <v>32</v>
      </c>
      <c r="P2198" s="14" t="s">
        <v>30184</v>
      </c>
    </row>
    <row r="2199" spans="4:16" x14ac:dyDescent="0.25">
      <c r="D2199" s="14">
        <v>8011851190</v>
      </c>
      <c r="E2199" s="14" t="s">
        <v>31291</v>
      </c>
      <c r="F2199" s="14">
        <v>801</v>
      </c>
      <c r="G2199" s="14" t="s">
        <v>30473</v>
      </c>
      <c r="H2199" s="14" t="s">
        <v>29080</v>
      </c>
      <c r="I2199" s="14">
        <v>185</v>
      </c>
      <c r="J2199" s="14" t="s">
        <v>32</v>
      </c>
      <c r="K2199" s="14">
        <v>185</v>
      </c>
      <c r="L2199" s="14" t="s">
        <v>30184</v>
      </c>
      <c r="M2199" s="14" t="s">
        <v>31235</v>
      </c>
      <c r="N2199" s="14" t="s">
        <v>32</v>
      </c>
      <c r="P2199" s="14" t="s">
        <v>30184</v>
      </c>
    </row>
    <row r="2200" spans="4:16" x14ac:dyDescent="0.25">
      <c r="D2200" s="14">
        <v>8011851200</v>
      </c>
      <c r="E2200" s="14" t="s">
        <v>31292</v>
      </c>
      <c r="F2200" s="14">
        <v>801</v>
      </c>
      <c r="G2200" s="14" t="s">
        <v>30067</v>
      </c>
      <c r="H2200" s="14" t="s">
        <v>29080</v>
      </c>
      <c r="I2200" s="14">
        <v>185</v>
      </c>
      <c r="J2200" s="14" t="s">
        <v>32</v>
      </c>
      <c r="K2200" s="14">
        <v>185</v>
      </c>
      <c r="L2200" s="14" t="s">
        <v>30184</v>
      </c>
      <c r="M2200" s="14" t="s">
        <v>31235</v>
      </c>
      <c r="N2200" s="14" t="s">
        <v>32</v>
      </c>
      <c r="P2200" s="14" t="s">
        <v>30184</v>
      </c>
    </row>
    <row r="2201" spans="4:16" x14ac:dyDescent="0.25">
      <c r="D2201" s="14">
        <v>8011851200</v>
      </c>
      <c r="E2201" s="14" t="s">
        <v>31292</v>
      </c>
      <c r="F2201" s="14">
        <v>801</v>
      </c>
      <c r="G2201" s="14" t="s">
        <v>30473</v>
      </c>
      <c r="H2201" s="14" t="s">
        <v>29080</v>
      </c>
      <c r="I2201" s="14">
        <v>185</v>
      </c>
      <c r="J2201" s="14" t="s">
        <v>32</v>
      </c>
      <c r="K2201" s="14">
        <v>185</v>
      </c>
      <c r="L2201" s="14" t="s">
        <v>30184</v>
      </c>
      <c r="M2201" s="14" t="s">
        <v>31235</v>
      </c>
      <c r="N2201" s="14" t="s">
        <v>32</v>
      </c>
      <c r="P2201" s="14" t="s">
        <v>30184</v>
      </c>
    </row>
    <row r="2202" spans="4:16" x14ac:dyDescent="0.25">
      <c r="D2202" s="14">
        <v>8011851230</v>
      </c>
      <c r="E2202" s="14" t="s">
        <v>31293</v>
      </c>
      <c r="F2202" s="14">
        <v>801</v>
      </c>
      <c r="G2202" s="14" t="s">
        <v>30067</v>
      </c>
      <c r="H2202" s="14" t="s">
        <v>29080</v>
      </c>
      <c r="I2202" s="14">
        <v>185</v>
      </c>
      <c r="J2202" s="14" t="s">
        <v>32</v>
      </c>
      <c r="K2202" s="14">
        <v>185</v>
      </c>
      <c r="L2202" s="14" t="s">
        <v>30184</v>
      </c>
      <c r="M2202" s="14" t="s">
        <v>31235</v>
      </c>
      <c r="N2202" s="14" t="s">
        <v>32</v>
      </c>
      <c r="P2202" s="14" t="s">
        <v>30184</v>
      </c>
    </row>
    <row r="2203" spans="4:16" x14ac:dyDescent="0.25">
      <c r="D2203" s="14">
        <v>8011851240</v>
      </c>
      <c r="E2203" s="14" t="s">
        <v>31294</v>
      </c>
      <c r="F2203" s="14">
        <v>801</v>
      </c>
      <c r="G2203" s="14" t="s">
        <v>30067</v>
      </c>
      <c r="H2203" s="14" t="s">
        <v>29080</v>
      </c>
      <c r="I2203" s="14">
        <v>185</v>
      </c>
      <c r="J2203" s="14" t="s">
        <v>32</v>
      </c>
      <c r="K2203" s="14">
        <v>185</v>
      </c>
      <c r="L2203" s="14" t="s">
        <v>30184</v>
      </c>
      <c r="M2203" s="14" t="s">
        <v>31235</v>
      </c>
      <c r="N2203" s="14" t="s">
        <v>32</v>
      </c>
      <c r="P2203" s="14" t="s">
        <v>30184</v>
      </c>
    </row>
    <row r="2204" spans="4:16" x14ac:dyDescent="0.25">
      <c r="D2204" s="14">
        <v>8011851250</v>
      </c>
      <c r="E2204" s="14" t="s">
        <v>31295</v>
      </c>
      <c r="F2204" s="14">
        <v>801</v>
      </c>
      <c r="G2204" s="14" t="s">
        <v>30067</v>
      </c>
      <c r="H2204" s="14" t="s">
        <v>29080</v>
      </c>
      <c r="I2204" s="14">
        <v>185</v>
      </c>
      <c r="J2204" s="14" t="s">
        <v>32</v>
      </c>
      <c r="K2204" s="14">
        <v>185</v>
      </c>
      <c r="L2204" s="14" t="s">
        <v>30184</v>
      </c>
      <c r="M2204" s="14" t="s">
        <v>31235</v>
      </c>
      <c r="N2204" s="14" t="s">
        <v>32</v>
      </c>
      <c r="P2204" s="14" t="s">
        <v>30184</v>
      </c>
    </row>
    <row r="2205" spans="4:16" x14ac:dyDescent="0.25">
      <c r="D2205" s="14">
        <v>8011851260</v>
      </c>
      <c r="E2205" s="14" t="s">
        <v>31296</v>
      </c>
      <c r="F2205" s="14">
        <v>801</v>
      </c>
      <c r="G2205" s="14" t="s">
        <v>30067</v>
      </c>
      <c r="H2205" s="14" t="s">
        <v>29080</v>
      </c>
      <c r="I2205" s="14">
        <v>185</v>
      </c>
      <c r="J2205" s="14" t="s">
        <v>32</v>
      </c>
      <c r="K2205" s="14">
        <v>185</v>
      </c>
      <c r="L2205" s="14" t="s">
        <v>30184</v>
      </c>
      <c r="M2205" s="14" t="s">
        <v>31235</v>
      </c>
      <c r="N2205" s="14" t="s">
        <v>32</v>
      </c>
      <c r="P2205" s="14" t="s">
        <v>30184</v>
      </c>
    </row>
    <row r="2206" spans="4:16" x14ac:dyDescent="0.25">
      <c r="D2206" s="14">
        <v>8011851270</v>
      </c>
      <c r="E2206" s="14" t="s">
        <v>31297</v>
      </c>
      <c r="F2206" s="14">
        <v>801</v>
      </c>
      <c r="G2206" s="14" t="s">
        <v>30067</v>
      </c>
      <c r="H2206" s="14" t="s">
        <v>29080</v>
      </c>
      <c r="I2206" s="14">
        <v>185</v>
      </c>
      <c r="J2206" s="14" t="s">
        <v>32</v>
      </c>
      <c r="K2206" s="14">
        <v>185</v>
      </c>
      <c r="L2206" s="14" t="s">
        <v>30184</v>
      </c>
      <c r="M2206" s="14" t="s">
        <v>31235</v>
      </c>
      <c r="N2206" s="14" t="s">
        <v>32</v>
      </c>
      <c r="P2206" s="14" t="s">
        <v>30184</v>
      </c>
    </row>
    <row r="2207" spans="4:16" x14ac:dyDescent="0.25">
      <c r="D2207" s="14">
        <v>8011851280</v>
      </c>
      <c r="E2207" s="14" t="s">
        <v>31298</v>
      </c>
      <c r="F2207" s="14">
        <v>801</v>
      </c>
      <c r="G2207" s="14" t="s">
        <v>30067</v>
      </c>
      <c r="H2207" s="14" t="s">
        <v>29080</v>
      </c>
      <c r="I2207" s="14">
        <v>185</v>
      </c>
      <c r="J2207" s="14" t="s">
        <v>32</v>
      </c>
      <c r="K2207" s="14">
        <v>185</v>
      </c>
      <c r="L2207" s="14" t="s">
        <v>30184</v>
      </c>
      <c r="M2207" s="14" t="s">
        <v>31235</v>
      </c>
      <c r="N2207" s="14" t="s">
        <v>32</v>
      </c>
      <c r="P2207" s="14" t="s">
        <v>30184</v>
      </c>
    </row>
    <row r="2208" spans="4:16" x14ac:dyDescent="0.25">
      <c r="D2208" s="14">
        <v>8011851300</v>
      </c>
      <c r="E2208" s="14" t="s">
        <v>31299</v>
      </c>
      <c r="F2208" s="14">
        <v>801</v>
      </c>
      <c r="G2208" s="14" t="s">
        <v>30067</v>
      </c>
      <c r="H2208" s="14" t="s">
        <v>29080</v>
      </c>
      <c r="I2208" s="14">
        <v>185</v>
      </c>
      <c r="J2208" s="14" t="s">
        <v>32</v>
      </c>
      <c r="K2208" s="14">
        <v>185</v>
      </c>
      <c r="L2208" s="14" t="s">
        <v>30184</v>
      </c>
      <c r="M2208" s="14" t="s">
        <v>31235</v>
      </c>
      <c r="N2208" s="14" t="s">
        <v>32</v>
      </c>
      <c r="P2208" s="14" t="s">
        <v>30184</v>
      </c>
    </row>
    <row r="2209" spans="4:16" x14ac:dyDescent="0.25">
      <c r="D2209" s="14">
        <v>8011851320</v>
      </c>
      <c r="E2209" s="14" t="s">
        <v>31300</v>
      </c>
      <c r="F2209" s="14">
        <v>801</v>
      </c>
      <c r="G2209" s="14" t="s">
        <v>30067</v>
      </c>
      <c r="H2209" s="14" t="s">
        <v>29080</v>
      </c>
      <c r="I2209" s="14">
        <v>185</v>
      </c>
      <c r="J2209" s="14" t="s">
        <v>32</v>
      </c>
      <c r="K2209" s="14">
        <v>185</v>
      </c>
      <c r="L2209" s="14" t="s">
        <v>30184</v>
      </c>
      <c r="M2209" s="14" t="s">
        <v>31235</v>
      </c>
      <c r="N2209" s="14" t="s">
        <v>32</v>
      </c>
      <c r="P2209" s="14" t="s">
        <v>30184</v>
      </c>
    </row>
    <row r="2210" spans="4:16" x14ac:dyDescent="0.25">
      <c r="D2210" s="14">
        <v>8011851340</v>
      </c>
      <c r="E2210" s="14" t="s">
        <v>31301</v>
      </c>
      <c r="F2210" s="14">
        <v>801</v>
      </c>
      <c r="G2210" s="14" t="s">
        <v>30067</v>
      </c>
      <c r="H2210" s="14" t="s">
        <v>29080</v>
      </c>
      <c r="I2210" s="14">
        <v>185</v>
      </c>
      <c r="J2210" s="14" t="s">
        <v>32</v>
      </c>
      <c r="K2210" s="14">
        <v>185</v>
      </c>
      <c r="L2210" s="14" t="s">
        <v>30184</v>
      </c>
      <c r="M2210" s="14" t="s">
        <v>31235</v>
      </c>
      <c r="N2210" s="14" t="s">
        <v>32</v>
      </c>
      <c r="P2210" s="14" t="s">
        <v>30184</v>
      </c>
    </row>
    <row r="2211" spans="4:16" x14ac:dyDescent="0.25">
      <c r="D2211" s="14">
        <v>8011851350</v>
      </c>
      <c r="E2211" s="14" t="s">
        <v>31302</v>
      </c>
      <c r="F2211" s="14">
        <v>801</v>
      </c>
      <c r="G2211" s="14" t="s">
        <v>30067</v>
      </c>
      <c r="H2211" s="14" t="s">
        <v>29080</v>
      </c>
      <c r="I2211" s="14">
        <v>185</v>
      </c>
      <c r="J2211" s="14" t="s">
        <v>32</v>
      </c>
      <c r="K2211" s="14">
        <v>185</v>
      </c>
      <c r="L2211" s="14" t="s">
        <v>30184</v>
      </c>
      <c r="M2211" s="14" t="s">
        <v>31235</v>
      </c>
      <c r="N2211" s="14" t="s">
        <v>32</v>
      </c>
      <c r="P2211" s="14" t="s">
        <v>30184</v>
      </c>
    </row>
    <row r="2212" spans="4:16" x14ac:dyDescent="0.25">
      <c r="D2212" s="14">
        <v>8011851360</v>
      </c>
      <c r="E2212" s="14" t="s">
        <v>31303</v>
      </c>
      <c r="F2212" s="14">
        <v>801</v>
      </c>
      <c r="G2212" s="14" t="s">
        <v>30067</v>
      </c>
      <c r="H2212" s="14" t="s">
        <v>29080</v>
      </c>
      <c r="I2212" s="14">
        <v>185</v>
      </c>
      <c r="J2212" s="14" t="s">
        <v>32</v>
      </c>
      <c r="K2212" s="14">
        <v>185</v>
      </c>
      <c r="L2212" s="14" t="s">
        <v>30184</v>
      </c>
      <c r="M2212" s="14" t="s">
        <v>31235</v>
      </c>
      <c r="N2212" s="14" t="s">
        <v>32</v>
      </c>
      <c r="P2212" s="14" t="s">
        <v>30184</v>
      </c>
    </row>
    <row r="2213" spans="4:16" x14ac:dyDescent="0.25">
      <c r="D2213" s="14">
        <v>8011851365</v>
      </c>
      <c r="E2213" s="14" t="s">
        <v>31304</v>
      </c>
      <c r="F2213" s="14">
        <v>801</v>
      </c>
      <c r="G2213" s="14" t="s">
        <v>30067</v>
      </c>
      <c r="H2213" s="14" t="s">
        <v>29080</v>
      </c>
      <c r="I2213" s="14">
        <v>185</v>
      </c>
      <c r="J2213" s="14" t="s">
        <v>32</v>
      </c>
      <c r="K2213" s="14">
        <v>185</v>
      </c>
      <c r="L2213" s="14" t="s">
        <v>30184</v>
      </c>
      <c r="M2213" s="14" t="s">
        <v>31235</v>
      </c>
      <c r="N2213" s="14" t="s">
        <v>32</v>
      </c>
      <c r="P2213" s="14" t="s">
        <v>30184</v>
      </c>
    </row>
    <row r="2214" spans="4:16" x14ac:dyDescent="0.25">
      <c r="D2214" s="14">
        <v>8011851380</v>
      </c>
      <c r="E2214" s="14" t="s">
        <v>31305</v>
      </c>
      <c r="F2214" s="14">
        <v>801</v>
      </c>
      <c r="G2214" s="14" t="s">
        <v>30067</v>
      </c>
      <c r="H2214" s="14" t="s">
        <v>29080</v>
      </c>
      <c r="I2214" s="14">
        <v>185</v>
      </c>
      <c r="J2214" s="14" t="s">
        <v>32</v>
      </c>
      <c r="K2214" s="14">
        <v>185</v>
      </c>
      <c r="L2214" s="14" t="s">
        <v>30184</v>
      </c>
      <c r="M2214" s="14" t="s">
        <v>31235</v>
      </c>
      <c r="N2214" s="14" t="s">
        <v>32</v>
      </c>
      <c r="P2214" s="14" t="s">
        <v>30184</v>
      </c>
    </row>
    <row r="2215" spans="4:16" x14ac:dyDescent="0.25">
      <c r="D2215" s="14">
        <v>8011851400</v>
      </c>
      <c r="E2215" s="14" t="s">
        <v>31306</v>
      </c>
      <c r="F2215" s="14">
        <v>801</v>
      </c>
      <c r="G2215" s="14" t="s">
        <v>30067</v>
      </c>
      <c r="H2215" s="14" t="s">
        <v>29080</v>
      </c>
      <c r="I2215" s="14">
        <v>185</v>
      </c>
      <c r="J2215" s="14" t="s">
        <v>32</v>
      </c>
      <c r="K2215" s="14">
        <v>185</v>
      </c>
      <c r="L2215" s="14" t="s">
        <v>30184</v>
      </c>
      <c r="M2215" s="14" t="s">
        <v>31235</v>
      </c>
      <c r="N2215" s="14" t="s">
        <v>32</v>
      </c>
      <c r="P2215" s="14" t="s">
        <v>30184</v>
      </c>
    </row>
    <row r="2216" spans="4:16" x14ac:dyDescent="0.25">
      <c r="D2216" s="14">
        <v>8011851410</v>
      </c>
      <c r="E2216" s="14" t="s">
        <v>31307</v>
      </c>
      <c r="F2216" s="14">
        <v>801</v>
      </c>
      <c r="G2216" s="14" t="s">
        <v>30067</v>
      </c>
      <c r="H2216" s="14" t="s">
        <v>29080</v>
      </c>
      <c r="I2216" s="14">
        <v>185</v>
      </c>
      <c r="J2216" s="14" t="s">
        <v>32</v>
      </c>
      <c r="K2216" s="14">
        <v>185</v>
      </c>
      <c r="L2216" s="14" t="s">
        <v>30184</v>
      </c>
      <c r="M2216" s="14" t="s">
        <v>31235</v>
      </c>
      <c r="N2216" s="14" t="s">
        <v>32</v>
      </c>
      <c r="P2216" s="14" t="s">
        <v>30184</v>
      </c>
    </row>
    <row r="2217" spans="4:16" x14ac:dyDescent="0.25">
      <c r="D2217" s="14">
        <v>8011851430</v>
      </c>
      <c r="E2217" s="14" t="s">
        <v>31308</v>
      </c>
      <c r="F2217" s="14">
        <v>801</v>
      </c>
      <c r="G2217" s="14" t="s">
        <v>30067</v>
      </c>
      <c r="H2217" s="14" t="s">
        <v>29080</v>
      </c>
      <c r="I2217" s="14">
        <v>185</v>
      </c>
      <c r="J2217" s="14" t="s">
        <v>32</v>
      </c>
      <c r="K2217" s="14">
        <v>185</v>
      </c>
      <c r="L2217" s="14" t="s">
        <v>30184</v>
      </c>
      <c r="M2217" s="14" t="s">
        <v>31235</v>
      </c>
      <c r="N2217" s="14" t="s">
        <v>32</v>
      </c>
      <c r="P2217" s="14" t="s">
        <v>30184</v>
      </c>
    </row>
    <row r="2218" spans="4:16" x14ac:dyDescent="0.25">
      <c r="D2218" s="14">
        <v>8011851440</v>
      </c>
      <c r="E2218" s="14" t="s">
        <v>31309</v>
      </c>
      <c r="F2218" s="14">
        <v>801</v>
      </c>
      <c r="G2218" s="14" t="s">
        <v>30067</v>
      </c>
      <c r="H2218" s="14" t="s">
        <v>29080</v>
      </c>
      <c r="I2218" s="14">
        <v>185</v>
      </c>
      <c r="J2218" s="14" t="s">
        <v>32</v>
      </c>
      <c r="K2218" s="14">
        <v>185</v>
      </c>
      <c r="L2218" s="14" t="s">
        <v>30184</v>
      </c>
      <c r="M2218" s="14" t="s">
        <v>31235</v>
      </c>
      <c r="N2218" s="14" t="s">
        <v>32</v>
      </c>
      <c r="P2218" s="14" t="s">
        <v>30184</v>
      </c>
    </row>
    <row r="2219" spans="4:16" x14ac:dyDescent="0.25">
      <c r="D2219" s="14">
        <v>8011851450</v>
      </c>
      <c r="E2219" s="14" t="s">
        <v>31310</v>
      </c>
      <c r="F2219" s="14">
        <v>801</v>
      </c>
      <c r="G2219" s="14" t="s">
        <v>30067</v>
      </c>
      <c r="H2219" s="14" t="s">
        <v>29080</v>
      </c>
      <c r="I2219" s="14">
        <v>185</v>
      </c>
      <c r="J2219" s="14" t="s">
        <v>32</v>
      </c>
      <c r="K2219" s="14">
        <v>185</v>
      </c>
      <c r="L2219" s="14" t="s">
        <v>30184</v>
      </c>
      <c r="M2219" s="14" t="s">
        <v>31235</v>
      </c>
      <c r="N2219" s="14" t="s">
        <v>32</v>
      </c>
      <c r="P2219" s="14" t="s">
        <v>30184</v>
      </c>
    </row>
    <row r="2220" spans="4:16" x14ac:dyDescent="0.25">
      <c r="D2220" s="14">
        <v>8011851480</v>
      </c>
      <c r="E2220" s="14" t="s">
        <v>31311</v>
      </c>
      <c r="F2220" s="14">
        <v>801</v>
      </c>
      <c r="G2220" s="14" t="s">
        <v>30067</v>
      </c>
      <c r="H2220" s="14" t="s">
        <v>29080</v>
      </c>
      <c r="I2220" s="14">
        <v>185</v>
      </c>
      <c r="J2220" s="14" t="s">
        <v>32</v>
      </c>
      <c r="K2220" s="14">
        <v>185</v>
      </c>
      <c r="L2220" s="14" t="s">
        <v>30184</v>
      </c>
      <c r="M2220" s="14" t="s">
        <v>31235</v>
      </c>
      <c r="N2220" s="14" t="s">
        <v>32</v>
      </c>
      <c r="P2220" s="14" t="s">
        <v>30184</v>
      </c>
    </row>
    <row r="2221" spans="4:16" x14ac:dyDescent="0.25">
      <c r="D2221" s="14">
        <v>8011851500</v>
      </c>
      <c r="E2221" s="14" t="s">
        <v>31312</v>
      </c>
      <c r="F2221" s="14">
        <v>801</v>
      </c>
      <c r="G2221" s="14" t="s">
        <v>30067</v>
      </c>
      <c r="H2221" s="14" t="s">
        <v>29080</v>
      </c>
      <c r="I2221" s="14">
        <v>185</v>
      </c>
      <c r="J2221" s="14" t="s">
        <v>32</v>
      </c>
      <c r="K2221" s="14">
        <v>185</v>
      </c>
      <c r="L2221" s="14" t="s">
        <v>30184</v>
      </c>
      <c r="M2221" s="14" t="s">
        <v>31235</v>
      </c>
      <c r="N2221" s="14" t="s">
        <v>32</v>
      </c>
      <c r="P2221" s="14" t="s">
        <v>30184</v>
      </c>
    </row>
    <row r="2222" spans="4:16" x14ac:dyDescent="0.25">
      <c r="D2222" s="14">
        <v>8011851550</v>
      </c>
      <c r="E2222" s="14" t="s">
        <v>31313</v>
      </c>
      <c r="F2222" s="14">
        <v>801</v>
      </c>
      <c r="G2222" s="14" t="s">
        <v>30067</v>
      </c>
      <c r="H2222" s="14" t="s">
        <v>29080</v>
      </c>
      <c r="I2222" s="14">
        <v>185</v>
      </c>
      <c r="J2222" s="14" t="s">
        <v>32</v>
      </c>
      <c r="K2222" s="14">
        <v>185</v>
      </c>
      <c r="L2222" s="14" t="s">
        <v>30184</v>
      </c>
      <c r="M2222" s="14" t="s">
        <v>31235</v>
      </c>
      <c r="N2222" s="14" t="s">
        <v>32</v>
      </c>
      <c r="P2222" s="14" t="s">
        <v>30184</v>
      </c>
    </row>
    <row r="2223" spans="4:16" x14ac:dyDescent="0.25">
      <c r="D2223" s="14">
        <v>8011851600</v>
      </c>
      <c r="E2223" s="14" t="s">
        <v>31314</v>
      </c>
      <c r="F2223" s="14">
        <v>801</v>
      </c>
      <c r="G2223" s="14" t="s">
        <v>30067</v>
      </c>
      <c r="H2223" s="14" t="s">
        <v>29080</v>
      </c>
      <c r="I2223" s="14">
        <v>185</v>
      </c>
      <c r="J2223" s="14" t="s">
        <v>32</v>
      </c>
      <c r="K2223" s="14">
        <v>185</v>
      </c>
      <c r="L2223" s="14" t="s">
        <v>30184</v>
      </c>
      <c r="M2223" s="14" t="s">
        <v>31235</v>
      </c>
      <c r="N2223" s="14" t="s">
        <v>32</v>
      </c>
      <c r="P2223" s="14" t="s">
        <v>30184</v>
      </c>
    </row>
    <row r="2224" spans="4:16" x14ac:dyDescent="0.25">
      <c r="D2224" s="14">
        <v>8011851610</v>
      </c>
      <c r="E2224" s="14" t="s">
        <v>31315</v>
      </c>
      <c r="F2224" s="14">
        <v>801</v>
      </c>
      <c r="G2224" s="14" t="s">
        <v>30067</v>
      </c>
      <c r="H2224" s="14" t="s">
        <v>29080</v>
      </c>
      <c r="I2224" s="14">
        <v>185</v>
      </c>
      <c r="J2224" s="14" t="s">
        <v>32</v>
      </c>
      <c r="K2224" s="14">
        <v>185</v>
      </c>
      <c r="L2224" s="14" t="s">
        <v>30184</v>
      </c>
      <c r="M2224" s="14" t="s">
        <v>31235</v>
      </c>
      <c r="N2224" s="14" t="s">
        <v>32</v>
      </c>
      <c r="P2224" s="14" t="s">
        <v>30184</v>
      </c>
    </row>
    <row r="2225" spans="4:16" x14ac:dyDescent="0.25">
      <c r="D2225" s="14">
        <v>8011851640</v>
      </c>
      <c r="E2225" s="14" t="s">
        <v>31316</v>
      </c>
      <c r="F2225" s="14">
        <v>801</v>
      </c>
      <c r="G2225" s="14" t="s">
        <v>30067</v>
      </c>
      <c r="H2225" s="14" t="s">
        <v>29080</v>
      </c>
      <c r="I2225" s="14">
        <v>185</v>
      </c>
      <c r="J2225" s="14" t="s">
        <v>32</v>
      </c>
      <c r="K2225" s="14">
        <v>185</v>
      </c>
      <c r="L2225" s="14" t="s">
        <v>30184</v>
      </c>
      <c r="M2225" s="14" t="s">
        <v>31235</v>
      </c>
      <c r="N2225" s="14" t="s">
        <v>32</v>
      </c>
      <c r="P2225" s="14" t="s">
        <v>30184</v>
      </c>
    </row>
    <row r="2226" spans="4:16" x14ac:dyDescent="0.25">
      <c r="D2226" s="14">
        <v>8011851650</v>
      </c>
      <c r="E2226" s="14" t="s">
        <v>31317</v>
      </c>
      <c r="F2226" s="14">
        <v>801</v>
      </c>
      <c r="G2226" s="14" t="s">
        <v>30067</v>
      </c>
      <c r="H2226" s="14" t="s">
        <v>29080</v>
      </c>
      <c r="I2226" s="14">
        <v>185</v>
      </c>
      <c r="J2226" s="14" t="s">
        <v>32</v>
      </c>
      <c r="K2226" s="14">
        <v>185</v>
      </c>
      <c r="L2226" s="14" t="s">
        <v>30184</v>
      </c>
      <c r="M2226" s="14" t="s">
        <v>31235</v>
      </c>
      <c r="N2226" s="14" t="s">
        <v>32</v>
      </c>
      <c r="P2226" s="14" t="s">
        <v>30184</v>
      </c>
    </row>
    <row r="2227" spans="4:16" x14ac:dyDescent="0.25">
      <c r="D2227" s="14">
        <v>8011851660</v>
      </c>
      <c r="E2227" s="14" t="s">
        <v>31318</v>
      </c>
      <c r="F2227" s="14">
        <v>801</v>
      </c>
      <c r="G2227" s="14" t="s">
        <v>30067</v>
      </c>
      <c r="H2227" s="14" t="s">
        <v>29080</v>
      </c>
      <c r="I2227" s="14">
        <v>185</v>
      </c>
      <c r="J2227" s="14" t="s">
        <v>32</v>
      </c>
      <c r="K2227" s="14">
        <v>185</v>
      </c>
      <c r="L2227" s="14" t="s">
        <v>30184</v>
      </c>
      <c r="M2227" s="14" t="s">
        <v>31235</v>
      </c>
      <c r="N2227" s="14" t="s">
        <v>32</v>
      </c>
      <c r="P2227" s="14" t="s">
        <v>30184</v>
      </c>
    </row>
    <row r="2228" spans="4:16" x14ac:dyDescent="0.25">
      <c r="D2228" s="14">
        <v>8011851670</v>
      </c>
      <c r="E2228" s="14" t="s">
        <v>31319</v>
      </c>
      <c r="F2228" s="14">
        <v>801</v>
      </c>
      <c r="G2228" s="14" t="s">
        <v>30067</v>
      </c>
      <c r="H2228" s="14" t="s">
        <v>29080</v>
      </c>
      <c r="I2228" s="14">
        <v>185</v>
      </c>
      <c r="J2228" s="14" t="s">
        <v>32</v>
      </c>
      <c r="K2228" s="14">
        <v>185</v>
      </c>
      <c r="L2228" s="14" t="s">
        <v>30184</v>
      </c>
      <c r="M2228" s="14" t="s">
        <v>31235</v>
      </c>
      <c r="N2228" s="14" t="s">
        <v>32</v>
      </c>
      <c r="P2228" s="14" t="s">
        <v>30184</v>
      </c>
    </row>
    <row r="2229" spans="4:16" x14ac:dyDescent="0.25">
      <c r="D2229" s="14">
        <v>8011851680</v>
      </c>
      <c r="E2229" s="14" t="s">
        <v>31320</v>
      </c>
      <c r="F2229" s="14">
        <v>801</v>
      </c>
      <c r="G2229" s="14" t="s">
        <v>30067</v>
      </c>
      <c r="H2229" s="14" t="s">
        <v>29080</v>
      </c>
      <c r="I2229" s="14">
        <v>185</v>
      </c>
      <c r="J2229" s="14" t="s">
        <v>32</v>
      </c>
      <c r="K2229" s="14">
        <v>185</v>
      </c>
      <c r="L2229" s="14" t="s">
        <v>30184</v>
      </c>
      <c r="M2229" s="14" t="s">
        <v>31235</v>
      </c>
      <c r="N2229" s="14" t="s">
        <v>32</v>
      </c>
      <c r="P2229" s="14" t="s">
        <v>30184</v>
      </c>
    </row>
    <row r="2230" spans="4:16" x14ac:dyDescent="0.25">
      <c r="D2230" s="14">
        <v>8011851700</v>
      </c>
      <c r="E2230" s="14" t="s">
        <v>31321</v>
      </c>
      <c r="F2230" s="14">
        <v>801</v>
      </c>
      <c r="G2230" s="14" t="s">
        <v>30067</v>
      </c>
      <c r="H2230" s="14" t="s">
        <v>29080</v>
      </c>
      <c r="I2230" s="14">
        <v>185</v>
      </c>
      <c r="J2230" s="14" t="s">
        <v>32</v>
      </c>
      <c r="K2230" s="14">
        <v>185</v>
      </c>
      <c r="L2230" s="14" t="s">
        <v>30184</v>
      </c>
      <c r="M2230" s="14" t="s">
        <v>31235</v>
      </c>
      <c r="N2230" s="14" t="s">
        <v>32</v>
      </c>
      <c r="P2230" s="14" t="s">
        <v>30184</v>
      </c>
    </row>
    <row r="2231" spans="4:16" x14ac:dyDescent="0.25">
      <c r="D2231" s="14">
        <v>8011851730</v>
      </c>
      <c r="E2231" s="14" t="s">
        <v>31322</v>
      </c>
      <c r="F2231" s="14">
        <v>801</v>
      </c>
      <c r="G2231" s="14" t="s">
        <v>30067</v>
      </c>
      <c r="H2231" s="14" t="s">
        <v>29080</v>
      </c>
      <c r="I2231" s="14">
        <v>185</v>
      </c>
      <c r="J2231" s="14" t="s">
        <v>32</v>
      </c>
      <c r="K2231" s="14">
        <v>185</v>
      </c>
      <c r="L2231" s="14" t="s">
        <v>30184</v>
      </c>
      <c r="M2231" s="14" t="s">
        <v>31235</v>
      </c>
      <c r="N2231" s="14" t="s">
        <v>32</v>
      </c>
      <c r="P2231" s="14" t="s">
        <v>30184</v>
      </c>
    </row>
    <row r="2232" spans="4:16" x14ac:dyDescent="0.25">
      <c r="D2232" s="14">
        <v>8011851740</v>
      </c>
      <c r="E2232" s="14" t="s">
        <v>31323</v>
      </c>
      <c r="F2232" s="14">
        <v>801</v>
      </c>
      <c r="G2232" s="14" t="s">
        <v>30067</v>
      </c>
      <c r="H2232" s="14" t="s">
        <v>29080</v>
      </c>
      <c r="I2232" s="14">
        <v>185</v>
      </c>
      <c r="J2232" s="14" t="s">
        <v>32</v>
      </c>
      <c r="K2232" s="14">
        <v>185</v>
      </c>
      <c r="L2232" s="14" t="s">
        <v>30184</v>
      </c>
      <c r="M2232" s="14" t="s">
        <v>31235</v>
      </c>
      <c r="N2232" s="14" t="s">
        <v>32</v>
      </c>
      <c r="P2232" s="14" t="s">
        <v>30184</v>
      </c>
    </row>
    <row r="2233" spans="4:16" x14ac:dyDescent="0.25">
      <c r="D2233" s="14">
        <v>8011851750</v>
      </c>
      <c r="E2233" s="14" t="s">
        <v>31324</v>
      </c>
      <c r="F2233" s="14">
        <v>801</v>
      </c>
      <c r="G2233" s="14" t="s">
        <v>30067</v>
      </c>
      <c r="H2233" s="14" t="s">
        <v>29080</v>
      </c>
      <c r="I2233" s="14">
        <v>185</v>
      </c>
      <c r="J2233" s="14" t="s">
        <v>32</v>
      </c>
      <c r="K2233" s="14">
        <v>185</v>
      </c>
      <c r="L2233" s="14" t="s">
        <v>30184</v>
      </c>
      <c r="M2233" s="14" t="s">
        <v>31235</v>
      </c>
      <c r="N2233" s="14" t="s">
        <v>32</v>
      </c>
      <c r="P2233" s="14" t="s">
        <v>30184</v>
      </c>
    </row>
    <row r="2234" spans="4:16" x14ac:dyDescent="0.25">
      <c r="D2234" s="14">
        <v>8011851760</v>
      </c>
      <c r="E2234" s="14" t="s">
        <v>31325</v>
      </c>
      <c r="F2234" s="14">
        <v>801</v>
      </c>
      <c r="G2234" s="14" t="s">
        <v>30067</v>
      </c>
      <c r="H2234" s="14" t="s">
        <v>29080</v>
      </c>
      <c r="I2234" s="14">
        <v>185</v>
      </c>
      <c r="J2234" s="14" t="s">
        <v>32</v>
      </c>
      <c r="K2234" s="14">
        <v>185</v>
      </c>
      <c r="L2234" s="14" t="s">
        <v>30184</v>
      </c>
      <c r="M2234" s="14" t="s">
        <v>31235</v>
      </c>
      <c r="N2234" s="14" t="s">
        <v>32</v>
      </c>
      <c r="P2234" s="14" t="s">
        <v>30184</v>
      </c>
    </row>
    <row r="2235" spans="4:16" x14ac:dyDescent="0.25">
      <c r="D2235" s="14">
        <v>8011851770</v>
      </c>
      <c r="E2235" s="14" t="s">
        <v>31326</v>
      </c>
      <c r="F2235" s="14">
        <v>801</v>
      </c>
      <c r="G2235" s="14" t="s">
        <v>30067</v>
      </c>
      <c r="H2235" s="14" t="s">
        <v>29080</v>
      </c>
      <c r="I2235" s="14">
        <v>185</v>
      </c>
      <c r="J2235" s="14" t="s">
        <v>32</v>
      </c>
      <c r="K2235" s="14">
        <v>185</v>
      </c>
      <c r="L2235" s="14" t="s">
        <v>30184</v>
      </c>
      <c r="M2235" s="14" t="s">
        <v>31235</v>
      </c>
      <c r="N2235" s="14" t="s">
        <v>32</v>
      </c>
      <c r="P2235" s="14" t="s">
        <v>30184</v>
      </c>
    </row>
    <row r="2236" spans="4:16" x14ac:dyDescent="0.25">
      <c r="D2236" s="14">
        <v>8011851790</v>
      </c>
      <c r="E2236" s="14" t="s">
        <v>31327</v>
      </c>
      <c r="F2236" s="14">
        <v>801</v>
      </c>
      <c r="G2236" s="14" t="s">
        <v>30067</v>
      </c>
      <c r="H2236" s="14" t="s">
        <v>29080</v>
      </c>
      <c r="I2236" s="14">
        <v>185</v>
      </c>
      <c r="J2236" s="14" t="s">
        <v>32</v>
      </c>
      <c r="K2236" s="14">
        <v>185</v>
      </c>
      <c r="L2236" s="14" t="s">
        <v>30184</v>
      </c>
      <c r="M2236" s="14" t="s">
        <v>31235</v>
      </c>
      <c r="N2236" s="14" t="s">
        <v>32</v>
      </c>
      <c r="P2236" s="14" t="s">
        <v>30184</v>
      </c>
    </row>
    <row r="2237" spans="4:16" x14ac:dyDescent="0.25">
      <c r="D2237" s="14">
        <v>8011851800</v>
      </c>
      <c r="E2237" s="14" t="s">
        <v>31328</v>
      </c>
      <c r="F2237" s="14">
        <v>801</v>
      </c>
      <c r="G2237" s="14" t="s">
        <v>30067</v>
      </c>
      <c r="H2237" s="14" t="s">
        <v>29080</v>
      </c>
      <c r="I2237" s="14">
        <v>185</v>
      </c>
      <c r="J2237" s="14" t="s">
        <v>32</v>
      </c>
      <c r="K2237" s="14">
        <v>185</v>
      </c>
      <c r="L2237" s="14" t="s">
        <v>30184</v>
      </c>
      <c r="M2237" s="14" t="s">
        <v>31235</v>
      </c>
      <c r="N2237" s="14" t="s">
        <v>32</v>
      </c>
      <c r="P2237" s="14" t="s">
        <v>30184</v>
      </c>
    </row>
    <row r="2238" spans="4:16" x14ac:dyDescent="0.25">
      <c r="D2238" s="14">
        <v>8011851810</v>
      </c>
      <c r="E2238" s="14" t="s">
        <v>31329</v>
      </c>
      <c r="F2238" s="14">
        <v>801</v>
      </c>
      <c r="G2238" s="14" t="s">
        <v>30067</v>
      </c>
      <c r="H2238" s="14" t="s">
        <v>29080</v>
      </c>
      <c r="I2238" s="14">
        <v>185</v>
      </c>
      <c r="J2238" s="14" t="s">
        <v>32</v>
      </c>
      <c r="K2238" s="14">
        <v>185</v>
      </c>
      <c r="L2238" s="14" t="s">
        <v>30184</v>
      </c>
      <c r="M2238" s="14" t="s">
        <v>31235</v>
      </c>
      <c r="N2238" s="14" t="s">
        <v>32</v>
      </c>
      <c r="P2238" s="14" t="s">
        <v>30184</v>
      </c>
    </row>
    <row r="2239" spans="4:16" x14ac:dyDescent="0.25">
      <c r="D2239" s="14">
        <v>8011851830</v>
      </c>
      <c r="E2239" s="14" t="s">
        <v>31330</v>
      </c>
      <c r="F2239" s="14">
        <v>801</v>
      </c>
      <c r="G2239" s="14" t="s">
        <v>30067</v>
      </c>
      <c r="H2239" s="14" t="s">
        <v>29080</v>
      </c>
      <c r="I2239" s="14">
        <v>185</v>
      </c>
      <c r="J2239" s="14" t="s">
        <v>32</v>
      </c>
      <c r="K2239" s="14">
        <v>185</v>
      </c>
      <c r="L2239" s="14" t="s">
        <v>30184</v>
      </c>
      <c r="M2239" s="14" t="s">
        <v>31235</v>
      </c>
      <c r="N2239" s="14" t="s">
        <v>32</v>
      </c>
      <c r="P2239" s="14" t="s">
        <v>30184</v>
      </c>
    </row>
    <row r="2240" spans="4:16" x14ac:dyDescent="0.25">
      <c r="D2240" s="14">
        <v>8011851840</v>
      </c>
      <c r="E2240" s="14" t="s">
        <v>31331</v>
      </c>
      <c r="F2240" s="14">
        <v>801</v>
      </c>
      <c r="G2240" s="14" t="s">
        <v>30067</v>
      </c>
      <c r="H2240" s="14" t="s">
        <v>29080</v>
      </c>
      <c r="I2240" s="14">
        <v>185</v>
      </c>
      <c r="J2240" s="14" t="s">
        <v>32</v>
      </c>
      <c r="K2240" s="14">
        <v>185</v>
      </c>
      <c r="L2240" s="14" t="s">
        <v>30184</v>
      </c>
      <c r="M2240" s="14" t="s">
        <v>31235</v>
      </c>
      <c r="N2240" s="14" t="s">
        <v>32</v>
      </c>
      <c r="P2240" s="14" t="s">
        <v>30184</v>
      </c>
    </row>
    <row r="2241" spans="4:16" x14ac:dyDescent="0.25">
      <c r="D2241" s="14">
        <v>8011851850</v>
      </c>
      <c r="E2241" s="14" t="s">
        <v>31332</v>
      </c>
      <c r="F2241" s="14">
        <v>801</v>
      </c>
      <c r="G2241" s="14" t="s">
        <v>30067</v>
      </c>
      <c r="H2241" s="14" t="s">
        <v>29080</v>
      </c>
      <c r="I2241" s="14">
        <v>185</v>
      </c>
      <c r="J2241" s="14" t="s">
        <v>32</v>
      </c>
      <c r="K2241" s="14">
        <v>185</v>
      </c>
      <c r="L2241" s="14" t="s">
        <v>30184</v>
      </c>
      <c r="M2241" s="14" t="s">
        <v>31235</v>
      </c>
      <c r="N2241" s="14" t="s">
        <v>32</v>
      </c>
      <c r="P2241" s="14" t="s">
        <v>30184</v>
      </c>
    </row>
    <row r="2242" spans="4:16" x14ac:dyDescent="0.25">
      <c r="D2242" s="14">
        <v>8011851860</v>
      </c>
      <c r="E2242" s="14" t="s">
        <v>31333</v>
      </c>
      <c r="F2242" s="14">
        <v>801</v>
      </c>
      <c r="G2242" s="14" t="s">
        <v>30067</v>
      </c>
      <c r="H2242" s="14" t="s">
        <v>29080</v>
      </c>
      <c r="I2242" s="14">
        <v>185</v>
      </c>
      <c r="J2242" s="14" t="s">
        <v>32</v>
      </c>
      <c r="K2242" s="14">
        <v>185</v>
      </c>
      <c r="L2242" s="14" t="s">
        <v>30184</v>
      </c>
      <c r="M2242" s="14" t="s">
        <v>31235</v>
      </c>
      <c r="N2242" s="14" t="s">
        <v>32</v>
      </c>
      <c r="P2242" s="14" t="s">
        <v>30184</v>
      </c>
    </row>
    <row r="2243" spans="4:16" x14ac:dyDescent="0.25">
      <c r="D2243" s="14">
        <v>8011851880</v>
      </c>
      <c r="E2243" s="14" t="s">
        <v>31334</v>
      </c>
      <c r="F2243" s="14">
        <v>801</v>
      </c>
      <c r="G2243" s="14" t="s">
        <v>30067</v>
      </c>
      <c r="H2243" s="14" t="s">
        <v>29080</v>
      </c>
      <c r="I2243" s="14">
        <v>185</v>
      </c>
      <c r="J2243" s="14" t="s">
        <v>32</v>
      </c>
      <c r="K2243" s="14">
        <v>185</v>
      </c>
      <c r="L2243" s="14" t="s">
        <v>30184</v>
      </c>
      <c r="M2243" s="14" t="s">
        <v>31235</v>
      </c>
      <c r="N2243" s="14" t="s">
        <v>32</v>
      </c>
      <c r="P2243" s="14" t="s">
        <v>30184</v>
      </c>
    </row>
    <row r="2244" spans="4:16" x14ac:dyDescent="0.25">
      <c r="D2244" s="14">
        <v>8011851890</v>
      </c>
      <c r="E2244" s="14" t="s">
        <v>31335</v>
      </c>
      <c r="F2244" s="14">
        <v>801</v>
      </c>
      <c r="G2244" s="14" t="s">
        <v>30067</v>
      </c>
      <c r="H2244" s="14" t="s">
        <v>29080</v>
      </c>
      <c r="I2244" s="14">
        <v>185</v>
      </c>
      <c r="J2244" s="14" t="s">
        <v>32</v>
      </c>
      <c r="K2244" s="14">
        <v>185</v>
      </c>
      <c r="L2244" s="14" t="s">
        <v>30184</v>
      </c>
      <c r="M2244" s="14" t="s">
        <v>31235</v>
      </c>
      <c r="N2244" s="14" t="s">
        <v>32</v>
      </c>
      <c r="P2244" s="14" t="s">
        <v>30184</v>
      </c>
    </row>
    <row r="2245" spans="4:16" x14ac:dyDescent="0.25">
      <c r="D2245" s="14">
        <v>8011851900</v>
      </c>
      <c r="E2245" s="14" t="s">
        <v>31336</v>
      </c>
      <c r="F2245" s="14">
        <v>801</v>
      </c>
      <c r="G2245" s="14" t="s">
        <v>30067</v>
      </c>
      <c r="H2245" s="14" t="s">
        <v>29080</v>
      </c>
      <c r="I2245" s="14">
        <v>185</v>
      </c>
      <c r="J2245" s="14" t="s">
        <v>32</v>
      </c>
      <c r="K2245" s="14">
        <v>185</v>
      </c>
      <c r="L2245" s="14" t="s">
        <v>30184</v>
      </c>
      <c r="M2245" s="14" t="s">
        <v>31235</v>
      </c>
      <c r="N2245" s="14" t="s">
        <v>32</v>
      </c>
      <c r="P2245" s="14" t="s">
        <v>30184</v>
      </c>
    </row>
    <row r="2246" spans="4:16" x14ac:dyDescent="0.25">
      <c r="D2246" s="14">
        <v>8011851920</v>
      </c>
      <c r="E2246" s="14" t="s">
        <v>31337</v>
      </c>
      <c r="F2246" s="14">
        <v>801</v>
      </c>
      <c r="G2246" s="14" t="s">
        <v>30067</v>
      </c>
      <c r="H2246" s="14" t="s">
        <v>29080</v>
      </c>
      <c r="I2246" s="14">
        <v>185</v>
      </c>
      <c r="J2246" s="14" t="s">
        <v>32</v>
      </c>
      <c r="K2246" s="14">
        <v>185</v>
      </c>
      <c r="L2246" s="14" t="s">
        <v>30184</v>
      </c>
      <c r="M2246" s="14" t="s">
        <v>31235</v>
      </c>
      <c r="N2246" s="14" t="s">
        <v>32</v>
      </c>
      <c r="P2246" s="14" t="s">
        <v>30184</v>
      </c>
    </row>
    <row r="2247" spans="4:16" x14ac:dyDescent="0.25">
      <c r="D2247" s="14">
        <v>8011851930</v>
      </c>
      <c r="E2247" s="14" t="s">
        <v>31338</v>
      </c>
      <c r="F2247" s="14">
        <v>801</v>
      </c>
      <c r="G2247" s="14" t="s">
        <v>30067</v>
      </c>
      <c r="H2247" s="14" t="s">
        <v>29080</v>
      </c>
      <c r="I2247" s="14">
        <v>185</v>
      </c>
      <c r="J2247" s="14" t="s">
        <v>32</v>
      </c>
      <c r="K2247" s="14">
        <v>185</v>
      </c>
      <c r="L2247" s="14" t="s">
        <v>30184</v>
      </c>
      <c r="M2247" s="14" t="s">
        <v>31235</v>
      </c>
      <c r="N2247" s="14" t="s">
        <v>32</v>
      </c>
      <c r="P2247" s="14" t="s">
        <v>30184</v>
      </c>
    </row>
    <row r="2248" spans="4:16" x14ac:dyDescent="0.25">
      <c r="D2248" s="14">
        <v>8011851940</v>
      </c>
      <c r="E2248" s="14" t="s">
        <v>31339</v>
      </c>
      <c r="F2248" s="14">
        <v>801</v>
      </c>
      <c r="G2248" s="14" t="s">
        <v>30067</v>
      </c>
      <c r="H2248" s="14" t="s">
        <v>29080</v>
      </c>
      <c r="I2248" s="14">
        <v>185</v>
      </c>
      <c r="J2248" s="14" t="s">
        <v>32</v>
      </c>
      <c r="K2248" s="14">
        <v>185</v>
      </c>
      <c r="L2248" s="14" t="s">
        <v>30184</v>
      </c>
      <c r="M2248" s="14" t="s">
        <v>31235</v>
      </c>
      <c r="N2248" s="14" t="s">
        <v>32</v>
      </c>
      <c r="P2248" s="14" t="s">
        <v>30184</v>
      </c>
    </row>
    <row r="2249" spans="4:16" x14ac:dyDescent="0.25">
      <c r="D2249" s="14">
        <v>8011851950</v>
      </c>
      <c r="E2249" s="14" t="s">
        <v>31340</v>
      </c>
      <c r="F2249" s="14">
        <v>801</v>
      </c>
      <c r="G2249" s="14" t="s">
        <v>30067</v>
      </c>
      <c r="H2249" s="14" t="s">
        <v>29080</v>
      </c>
      <c r="I2249" s="14">
        <v>185</v>
      </c>
      <c r="J2249" s="14" t="s">
        <v>32</v>
      </c>
      <c r="K2249" s="14">
        <v>185</v>
      </c>
      <c r="L2249" s="14" t="s">
        <v>30184</v>
      </c>
      <c r="M2249" s="14" t="s">
        <v>31235</v>
      </c>
      <c r="N2249" s="14" t="s">
        <v>32</v>
      </c>
      <c r="P2249" s="14" t="s">
        <v>30184</v>
      </c>
    </row>
    <row r="2250" spans="4:16" x14ac:dyDescent="0.25">
      <c r="D2250" s="14">
        <v>8011851960</v>
      </c>
      <c r="E2250" s="14" t="s">
        <v>31341</v>
      </c>
      <c r="F2250" s="14">
        <v>801</v>
      </c>
      <c r="G2250" s="14" t="s">
        <v>30067</v>
      </c>
      <c r="H2250" s="14" t="s">
        <v>29080</v>
      </c>
      <c r="I2250" s="14">
        <v>185</v>
      </c>
      <c r="J2250" s="14" t="s">
        <v>32</v>
      </c>
      <c r="K2250" s="14">
        <v>185</v>
      </c>
      <c r="L2250" s="14" t="s">
        <v>30184</v>
      </c>
      <c r="M2250" s="14" t="s">
        <v>31235</v>
      </c>
      <c r="N2250" s="14" t="s">
        <v>32</v>
      </c>
      <c r="P2250" s="14" t="s">
        <v>30184</v>
      </c>
    </row>
    <row r="2251" spans="4:16" x14ac:dyDescent="0.25">
      <c r="D2251" s="14">
        <v>8011851970</v>
      </c>
      <c r="E2251" s="14" t="s">
        <v>31342</v>
      </c>
      <c r="F2251" s="14">
        <v>801</v>
      </c>
      <c r="G2251" s="14" t="s">
        <v>30067</v>
      </c>
      <c r="H2251" s="14" t="s">
        <v>29080</v>
      </c>
      <c r="I2251" s="14">
        <v>185</v>
      </c>
      <c r="J2251" s="14" t="s">
        <v>32</v>
      </c>
      <c r="K2251" s="14">
        <v>185</v>
      </c>
      <c r="L2251" s="14" t="s">
        <v>30184</v>
      </c>
      <c r="M2251" s="14" t="s">
        <v>31235</v>
      </c>
      <c r="N2251" s="14" t="s">
        <v>32</v>
      </c>
      <c r="P2251" s="14" t="s">
        <v>30184</v>
      </c>
    </row>
    <row r="2252" spans="4:16" x14ac:dyDescent="0.25">
      <c r="D2252" s="14">
        <v>8011851980</v>
      </c>
      <c r="E2252" s="14" t="s">
        <v>31343</v>
      </c>
      <c r="F2252" s="14">
        <v>801</v>
      </c>
      <c r="G2252" s="14" t="s">
        <v>30067</v>
      </c>
      <c r="H2252" s="14" t="s">
        <v>29080</v>
      </c>
      <c r="I2252" s="14">
        <v>185</v>
      </c>
      <c r="J2252" s="14" t="s">
        <v>32</v>
      </c>
      <c r="K2252" s="14">
        <v>185</v>
      </c>
      <c r="L2252" s="14" t="s">
        <v>30184</v>
      </c>
      <c r="M2252" s="14" t="s">
        <v>31235</v>
      </c>
      <c r="N2252" s="14" t="s">
        <v>32</v>
      </c>
      <c r="P2252" s="14" t="s">
        <v>30184</v>
      </c>
    </row>
    <row r="2253" spans="4:16" x14ac:dyDescent="0.25">
      <c r="D2253" s="14">
        <v>8011851990</v>
      </c>
      <c r="E2253" s="14" t="s">
        <v>31344</v>
      </c>
      <c r="F2253" s="14">
        <v>801</v>
      </c>
      <c r="G2253" s="14" t="s">
        <v>30067</v>
      </c>
      <c r="H2253" s="14" t="s">
        <v>29080</v>
      </c>
      <c r="I2253" s="14">
        <v>185</v>
      </c>
      <c r="J2253" s="14" t="s">
        <v>32</v>
      </c>
      <c r="K2253" s="14">
        <v>185</v>
      </c>
      <c r="L2253" s="14" t="s">
        <v>30184</v>
      </c>
      <c r="M2253" s="14" t="s">
        <v>31235</v>
      </c>
      <c r="N2253" s="14" t="s">
        <v>32</v>
      </c>
      <c r="P2253" s="14" t="s">
        <v>30184</v>
      </c>
    </row>
    <row r="2254" spans="4:16" x14ac:dyDescent="0.25">
      <c r="D2254" s="14">
        <v>8011852000</v>
      </c>
      <c r="E2254" s="14" t="s">
        <v>31345</v>
      </c>
      <c r="F2254" s="14">
        <v>801</v>
      </c>
      <c r="G2254" s="14" t="s">
        <v>30067</v>
      </c>
      <c r="H2254" s="14" t="s">
        <v>29080</v>
      </c>
      <c r="I2254" s="14">
        <v>185</v>
      </c>
      <c r="J2254" s="14" t="s">
        <v>32</v>
      </c>
      <c r="K2254" s="14">
        <v>185</v>
      </c>
      <c r="L2254" s="14" t="s">
        <v>30184</v>
      </c>
      <c r="M2254" s="14" t="s">
        <v>31235</v>
      </c>
      <c r="N2254" s="14" t="s">
        <v>32</v>
      </c>
      <c r="P2254" s="14" t="s">
        <v>30184</v>
      </c>
    </row>
    <row r="2255" spans="4:16" x14ac:dyDescent="0.25">
      <c r="D2255" s="14">
        <v>8011852010</v>
      </c>
      <c r="E2255" s="14" t="s">
        <v>31346</v>
      </c>
      <c r="F2255" s="14">
        <v>801</v>
      </c>
      <c r="G2255" s="14" t="s">
        <v>30067</v>
      </c>
      <c r="H2255" s="14" t="s">
        <v>29080</v>
      </c>
      <c r="I2255" s="14">
        <v>185</v>
      </c>
      <c r="J2255" s="14" t="s">
        <v>32</v>
      </c>
      <c r="K2255" s="14">
        <v>185</v>
      </c>
      <c r="L2255" s="14" t="s">
        <v>30184</v>
      </c>
      <c r="M2255" s="14" t="s">
        <v>31235</v>
      </c>
      <c r="N2255" s="14" t="s">
        <v>32</v>
      </c>
      <c r="P2255" s="14" t="s">
        <v>30184</v>
      </c>
    </row>
    <row r="2256" spans="4:16" x14ac:dyDescent="0.25">
      <c r="D2256" s="14">
        <v>8011852020</v>
      </c>
      <c r="E2256" s="14" t="s">
        <v>31347</v>
      </c>
      <c r="F2256" s="14">
        <v>801</v>
      </c>
      <c r="G2256" s="14" t="s">
        <v>30067</v>
      </c>
      <c r="H2256" s="14" t="s">
        <v>29080</v>
      </c>
      <c r="I2256" s="14">
        <v>185</v>
      </c>
      <c r="J2256" s="14" t="s">
        <v>32</v>
      </c>
      <c r="K2256" s="14">
        <v>185</v>
      </c>
      <c r="L2256" s="14" t="s">
        <v>30184</v>
      </c>
      <c r="M2256" s="14" t="s">
        <v>31235</v>
      </c>
      <c r="N2256" s="14" t="s">
        <v>32</v>
      </c>
      <c r="P2256" s="14" t="s">
        <v>30184</v>
      </c>
    </row>
    <row r="2257" spans="4:16" x14ac:dyDescent="0.25">
      <c r="D2257" s="14">
        <v>8011852030</v>
      </c>
      <c r="E2257" s="14" t="s">
        <v>31348</v>
      </c>
      <c r="F2257" s="14">
        <v>801</v>
      </c>
      <c r="G2257" s="14" t="s">
        <v>30067</v>
      </c>
      <c r="H2257" s="14" t="s">
        <v>29080</v>
      </c>
      <c r="I2257" s="14">
        <v>185</v>
      </c>
      <c r="J2257" s="14" t="s">
        <v>32</v>
      </c>
      <c r="K2257" s="14">
        <v>185</v>
      </c>
      <c r="L2257" s="14" t="s">
        <v>30184</v>
      </c>
      <c r="M2257" s="14" t="s">
        <v>31235</v>
      </c>
      <c r="N2257" s="14" t="s">
        <v>32</v>
      </c>
      <c r="P2257" s="14" t="s">
        <v>30184</v>
      </c>
    </row>
    <row r="2258" spans="4:16" x14ac:dyDescent="0.25">
      <c r="D2258" s="14">
        <v>8011852040</v>
      </c>
      <c r="E2258" s="14" t="s">
        <v>31349</v>
      </c>
      <c r="F2258" s="14">
        <v>801</v>
      </c>
      <c r="G2258" s="14" t="s">
        <v>30067</v>
      </c>
      <c r="H2258" s="14" t="s">
        <v>29080</v>
      </c>
      <c r="I2258" s="14">
        <v>185</v>
      </c>
      <c r="J2258" s="14" t="s">
        <v>32</v>
      </c>
      <c r="K2258" s="14">
        <v>185</v>
      </c>
      <c r="L2258" s="14" t="s">
        <v>30184</v>
      </c>
      <c r="M2258" s="14" t="s">
        <v>31235</v>
      </c>
      <c r="N2258" s="14" t="s">
        <v>32</v>
      </c>
      <c r="P2258" s="14" t="s">
        <v>30184</v>
      </c>
    </row>
    <row r="2259" spans="4:16" x14ac:dyDescent="0.25">
      <c r="D2259" s="14">
        <v>8011852050</v>
      </c>
      <c r="E2259" s="14" t="s">
        <v>31350</v>
      </c>
      <c r="F2259" s="14">
        <v>801</v>
      </c>
      <c r="G2259" s="14" t="s">
        <v>30067</v>
      </c>
      <c r="H2259" s="14" t="s">
        <v>29080</v>
      </c>
      <c r="I2259" s="14">
        <v>185</v>
      </c>
      <c r="J2259" s="14" t="s">
        <v>32</v>
      </c>
      <c r="K2259" s="14">
        <v>185</v>
      </c>
      <c r="L2259" s="14" t="s">
        <v>30184</v>
      </c>
      <c r="M2259" s="14" t="s">
        <v>31235</v>
      </c>
      <c r="N2259" s="14" t="s">
        <v>32</v>
      </c>
      <c r="P2259" s="14" t="s">
        <v>30184</v>
      </c>
    </row>
    <row r="2260" spans="4:16" x14ac:dyDescent="0.25">
      <c r="D2260" s="14">
        <v>8011852070</v>
      </c>
      <c r="E2260" s="14" t="s">
        <v>31351</v>
      </c>
      <c r="F2260" s="14">
        <v>801</v>
      </c>
      <c r="G2260" s="14" t="s">
        <v>30067</v>
      </c>
      <c r="H2260" s="14" t="s">
        <v>29080</v>
      </c>
      <c r="I2260" s="14">
        <v>185</v>
      </c>
      <c r="J2260" s="14" t="s">
        <v>32</v>
      </c>
      <c r="K2260" s="14">
        <v>185</v>
      </c>
      <c r="L2260" s="14" t="s">
        <v>30184</v>
      </c>
      <c r="M2260" s="14" t="s">
        <v>31235</v>
      </c>
      <c r="N2260" s="14" t="s">
        <v>32</v>
      </c>
      <c r="P2260" s="14" t="s">
        <v>30184</v>
      </c>
    </row>
    <row r="2261" spans="4:16" x14ac:dyDescent="0.25">
      <c r="D2261" s="14">
        <v>8011852080</v>
      </c>
      <c r="E2261" s="14" t="s">
        <v>31352</v>
      </c>
      <c r="F2261" s="14">
        <v>801</v>
      </c>
      <c r="G2261" s="14" t="s">
        <v>30067</v>
      </c>
      <c r="H2261" s="14" t="s">
        <v>29080</v>
      </c>
      <c r="I2261" s="14">
        <v>185</v>
      </c>
      <c r="J2261" s="14" t="s">
        <v>32</v>
      </c>
      <c r="K2261" s="14">
        <v>185</v>
      </c>
      <c r="L2261" s="14" t="s">
        <v>30184</v>
      </c>
      <c r="M2261" s="14" t="s">
        <v>31235</v>
      </c>
      <c r="N2261" s="14" t="s">
        <v>32</v>
      </c>
      <c r="P2261" s="14" t="s">
        <v>30184</v>
      </c>
    </row>
    <row r="2262" spans="4:16" x14ac:dyDescent="0.25">
      <c r="D2262" s="14">
        <v>8011852100</v>
      </c>
      <c r="E2262" s="14" t="s">
        <v>31353</v>
      </c>
      <c r="F2262" s="14">
        <v>801</v>
      </c>
      <c r="G2262" s="14" t="s">
        <v>30067</v>
      </c>
      <c r="H2262" s="14" t="s">
        <v>29080</v>
      </c>
      <c r="I2262" s="14">
        <v>185</v>
      </c>
      <c r="J2262" s="14" t="s">
        <v>32</v>
      </c>
      <c r="K2262" s="14">
        <v>185</v>
      </c>
      <c r="L2262" s="14" t="s">
        <v>30184</v>
      </c>
      <c r="M2262" s="14" t="s">
        <v>31235</v>
      </c>
      <c r="N2262" s="14" t="s">
        <v>32</v>
      </c>
      <c r="P2262" s="14" t="s">
        <v>30184</v>
      </c>
    </row>
    <row r="2263" spans="4:16" x14ac:dyDescent="0.25">
      <c r="D2263" s="14">
        <v>8011852110</v>
      </c>
      <c r="E2263" s="14" t="s">
        <v>31354</v>
      </c>
      <c r="F2263" s="14">
        <v>801</v>
      </c>
      <c r="G2263" s="14" t="s">
        <v>30067</v>
      </c>
      <c r="H2263" s="14" t="s">
        <v>29080</v>
      </c>
      <c r="I2263" s="14">
        <v>185</v>
      </c>
      <c r="J2263" s="14" t="s">
        <v>32</v>
      </c>
      <c r="K2263" s="14">
        <v>185</v>
      </c>
      <c r="L2263" s="14" t="s">
        <v>30184</v>
      </c>
      <c r="M2263" s="14" t="s">
        <v>31235</v>
      </c>
      <c r="N2263" s="14" t="s">
        <v>32</v>
      </c>
      <c r="P2263" s="14" t="s">
        <v>30184</v>
      </c>
    </row>
    <row r="2264" spans="4:16" x14ac:dyDescent="0.25">
      <c r="D2264" s="14">
        <v>8011852130</v>
      </c>
      <c r="E2264" s="14" t="s">
        <v>31355</v>
      </c>
      <c r="F2264" s="14">
        <v>801</v>
      </c>
      <c r="G2264" s="14" t="s">
        <v>30067</v>
      </c>
      <c r="H2264" s="14" t="s">
        <v>29080</v>
      </c>
      <c r="I2264" s="14">
        <v>185</v>
      </c>
      <c r="J2264" s="14" t="s">
        <v>32</v>
      </c>
      <c r="K2264" s="14">
        <v>185</v>
      </c>
      <c r="L2264" s="14" t="s">
        <v>30184</v>
      </c>
      <c r="M2264" s="14" t="s">
        <v>31235</v>
      </c>
      <c r="N2264" s="14" t="s">
        <v>32</v>
      </c>
      <c r="P2264" s="14" t="s">
        <v>30184</v>
      </c>
    </row>
    <row r="2265" spans="4:16" x14ac:dyDescent="0.25">
      <c r="D2265" s="14">
        <v>8011852140</v>
      </c>
      <c r="E2265" s="14" t="s">
        <v>31356</v>
      </c>
      <c r="F2265" s="14">
        <v>801</v>
      </c>
      <c r="G2265" s="14" t="s">
        <v>30067</v>
      </c>
      <c r="H2265" s="14" t="s">
        <v>29080</v>
      </c>
      <c r="I2265" s="14">
        <v>185</v>
      </c>
      <c r="J2265" s="14" t="s">
        <v>32</v>
      </c>
      <c r="K2265" s="14">
        <v>185</v>
      </c>
      <c r="L2265" s="14" t="s">
        <v>30184</v>
      </c>
      <c r="M2265" s="14" t="s">
        <v>31235</v>
      </c>
      <c r="N2265" s="14" t="s">
        <v>32</v>
      </c>
      <c r="P2265" s="14" t="s">
        <v>30184</v>
      </c>
    </row>
    <row r="2266" spans="4:16" x14ac:dyDescent="0.25">
      <c r="D2266" s="14">
        <v>8011852150</v>
      </c>
      <c r="E2266" s="14" t="s">
        <v>31357</v>
      </c>
      <c r="F2266" s="14">
        <v>801</v>
      </c>
      <c r="G2266" s="14" t="s">
        <v>30067</v>
      </c>
      <c r="H2266" s="14" t="s">
        <v>29080</v>
      </c>
      <c r="I2266" s="14">
        <v>185</v>
      </c>
      <c r="J2266" s="14" t="s">
        <v>32</v>
      </c>
      <c r="K2266" s="14">
        <v>185</v>
      </c>
      <c r="L2266" s="14" t="s">
        <v>30184</v>
      </c>
      <c r="M2266" s="14" t="s">
        <v>31235</v>
      </c>
      <c r="N2266" s="14" t="s">
        <v>32</v>
      </c>
      <c r="P2266" s="14" t="s">
        <v>30184</v>
      </c>
    </row>
    <row r="2267" spans="4:16" x14ac:dyDescent="0.25">
      <c r="D2267" s="14">
        <v>8011852160</v>
      </c>
      <c r="E2267" s="14" t="s">
        <v>31358</v>
      </c>
      <c r="F2267" s="14">
        <v>801</v>
      </c>
      <c r="G2267" s="14" t="s">
        <v>30067</v>
      </c>
      <c r="H2267" s="14" t="s">
        <v>29080</v>
      </c>
      <c r="I2267" s="14">
        <v>185</v>
      </c>
      <c r="J2267" s="14" t="s">
        <v>32</v>
      </c>
      <c r="K2267" s="14">
        <v>185</v>
      </c>
      <c r="L2267" s="14" t="s">
        <v>30184</v>
      </c>
      <c r="M2267" s="14" t="s">
        <v>31235</v>
      </c>
      <c r="N2267" s="14" t="s">
        <v>32</v>
      </c>
      <c r="P2267" s="14" t="s">
        <v>30184</v>
      </c>
    </row>
    <row r="2268" spans="4:16" x14ac:dyDescent="0.25">
      <c r="D2268" s="14">
        <v>8011852180</v>
      </c>
      <c r="E2268" s="14" t="s">
        <v>31359</v>
      </c>
      <c r="F2268" s="14">
        <v>801</v>
      </c>
      <c r="G2268" s="14" t="s">
        <v>30067</v>
      </c>
      <c r="H2268" s="14" t="s">
        <v>29080</v>
      </c>
      <c r="I2268" s="14">
        <v>185</v>
      </c>
      <c r="J2268" s="14" t="s">
        <v>32</v>
      </c>
      <c r="K2268" s="14">
        <v>185</v>
      </c>
      <c r="L2268" s="14" t="s">
        <v>30184</v>
      </c>
      <c r="M2268" s="14" t="s">
        <v>31235</v>
      </c>
      <c r="N2268" s="14" t="s">
        <v>32</v>
      </c>
      <c r="P2268" s="14" t="s">
        <v>30184</v>
      </c>
    </row>
    <row r="2269" spans="4:16" x14ac:dyDescent="0.25">
      <c r="D2269" s="14">
        <v>8011852190</v>
      </c>
      <c r="E2269" s="14" t="s">
        <v>31360</v>
      </c>
      <c r="F2269" s="14">
        <v>801</v>
      </c>
      <c r="G2269" s="14" t="s">
        <v>30067</v>
      </c>
      <c r="H2269" s="14" t="s">
        <v>29080</v>
      </c>
      <c r="I2269" s="14">
        <v>185</v>
      </c>
      <c r="J2269" s="14" t="s">
        <v>32</v>
      </c>
      <c r="K2269" s="14">
        <v>185</v>
      </c>
      <c r="L2269" s="14" t="s">
        <v>30184</v>
      </c>
      <c r="M2269" s="14" t="s">
        <v>31235</v>
      </c>
      <c r="N2269" s="14" t="s">
        <v>32</v>
      </c>
      <c r="P2269" s="14" t="s">
        <v>30184</v>
      </c>
    </row>
    <row r="2270" spans="4:16" x14ac:dyDescent="0.25">
      <c r="D2270" s="14">
        <v>8011852200</v>
      </c>
      <c r="E2270" s="14" t="s">
        <v>31361</v>
      </c>
      <c r="F2270" s="14">
        <v>801</v>
      </c>
      <c r="G2270" s="14" t="s">
        <v>30067</v>
      </c>
      <c r="H2270" s="14" t="s">
        <v>29080</v>
      </c>
      <c r="I2270" s="14">
        <v>185</v>
      </c>
      <c r="J2270" s="14" t="s">
        <v>32</v>
      </c>
      <c r="K2270" s="14">
        <v>185</v>
      </c>
      <c r="L2270" s="14" t="s">
        <v>30184</v>
      </c>
      <c r="M2270" s="14" t="s">
        <v>31235</v>
      </c>
      <c r="N2270" s="14" t="s">
        <v>32</v>
      </c>
      <c r="P2270" s="14" t="s">
        <v>30184</v>
      </c>
    </row>
    <row r="2271" spans="4:16" x14ac:dyDescent="0.25">
      <c r="D2271" s="14">
        <v>8011852210</v>
      </c>
      <c r="E2271" s="14" t="s">
        <v>31362</v>
      </c>
      <c r="F2271" s="14">
        <v>801</v>
      </c>
      <c r="G2271" s="14" t="s">
        <v>30067</v>
      </c>
      <c r="H2271" s="14" t="s">
        <v>29080</v>
      </c>
      <c r="I2271" s="14">
        <v>185</v>
      </c>
      <c r="J2271" s="14" t="s">
        <v>32</v>
      </c>
      <c r="K2271" s="14">
        <v>185</v>
      </c>
      <c r="L2271" s="14" t="s">
        <v>30184</v>
      </c>
      <c r="M2271" s="14" t="s">
        <v>31235</v>
      </c>
      <c r="N2271" s="14" t="s">
        <v>32</v>
      </c>
      <c r="P2271" s="14" t="s">
        <v>30184</v>
      </c>
    </row>
    <row r="2272" spans="4:16" x14ac:dyDescent="0.25">
      <c r="D2272" s="14">
        <v>8011852220</v>
      </c>
      <c r="E2272" s="14" t="s">
        <v>31363</v>
      </c>
      <c r="F2272" s="14">
        <v>801</v>
      </c>
      <c r="G2272" s="14" t="s">
        <v>30067</v>
      </c>
      <c r="H2272" s="14" t="s">
        <v>29080</v>
      </c>
      <c r="I2272" s="14">
        <v>185</v>
      </c>
      <c r="J2272" s="14" t="s">
        <v>32</v>
      </c>
      <c r="K2272" s="14">
        <v>185</v>
      </c>
      <c r="L2272" s="14" t="s">
        <v>30184</v>
      </c>
      <c r="M2272" s="14" t="s">
        <v>31235</v>
      </c>
      <c r="N2272" s="14" t="s">
        <v>32</v>
      </c>
      <c r="P2272" s="14" t="s">
        <v>30184</v>
      </c>
    </row>
    <row r="2273" spans="4:16" x14ac:dyDescent="0.25">
      <c r="D2273" s="14">
        <v>8011852230</v>
      </c>
      <c r="E2273" s="14" t="s">
        <v>31364</v>
      </c>
      <c r="F2273" s="14">
        <v>801</v>
      </c>
      <c r="G2273" s="14" t="s">
        <v>30067</v>
      </c>
      <c r="H2273" s="14" t="s">
        <v>29080</v>
      </c>
      <c r="I2273" s="14">
        <v>185</v>
      </c>
      <c r="J2273" s="14" t="s">
        <v>32</v>
      </c>
      <c r="K2273" s="14">
        <v>185</v>
      </c>
      <c r="L2273" s="14" t="s">
        <v>30184</v>
      </c>
      <c r="M2273" s="14" t="s">
        <v>31235</v>
      </c>
      <c r="N2273" s="14" t="s">
        <v>32</v>
      </c>
      <c r="P2273" s="14" t="s">
        <v>30184</v>
      </c>
    </row>
    <row r="2274" spans="4:16" x14ac:dyDescent="0.25">
      <c r="D2274" s="14">
        <v>8011852240</v>
      </c>
      <c r="E2274" s="14" t="s">
        <v>31365</v>
      </c>
      <c r="F2274" s="14">
        <v>801</v>
      </c>
      <c r="G2274" s="14" t="s">
        <v>30067</v>
      </c>
      <c r="H2274" s="14" t="s">
        <v>29080</v>
      </c>
      <c r="I2274" s="14">
        <v>185</v>
      </c>
      <c r="J2274" s="14" t="s">
        <v>32</v>
      </c>
      <c r="K2274" s="14">
        <v>185</v>
      </c>
      <c r="L2274" s="14" t="s">
        <v>30184</v>
      </c>
      <c r="M2274" s="14" t="s">
        <v>31235</v>
      </c>
      <c r="N2274" s="14" t="s">
        <v>32</v>
      </c>
      <c r="P2274" s="14" t="s">
        <v>30184</v>
      </c>
    </row>
    <row r="2275" spans="4:16" x14ac:dyDescent="0.25">
      <c r="D2275" s="14">
        <v>8011852250</v>
      </c>
      <c r="E2275" s="14" t="s">
        <v>31366</v>
      </c>
      <c r="F2275" s="14">
        <v>801</v>
      </c>
      <c r="G2275" s="14" t="s">
        <v>30067</v>
      </c>
      <c r="H2275" s="14" t="s">
        <v>29080</v>
      </c>
      <c r="I2275" s="14">
        <v>185</v>
      </c>
      <c r="J2275" s="14" t="s">
        <v>32</v>
      </c>
      <c r="K2275" s="14">
        <v>185</v>
      </c>
      <c r="L2275" s="14" t="s">
        <v>30184</v>
      </c>
      <c r="M2275" s="14" t="s">
        <v>31235</v>
      </c>
      <c r="N2275" s="14" t="s">
        <v>32</v>
      </c>
      <c r="P2275" s="14" t="s">
        <v>30184</v>
      </c>
    </row>
    <row r="2276" spans="4:16" x14ac:dyDescent="0.25">
      <c r="D2276" s="14">
        <v>8011852270</v>
      </c>
      <c r="E2276" s="14" t="s">
        <v>31367</v>
      </c>
      <c r="F2276" s="14">
        <v>801</v>
      </c>
      <c r="G2276" s="14" t="s">
        <v>30067</v>
      </c>
      <c r="H2276" s="14" t="s">
        <v>29080</v>
      </c>
      <c r="I2276" s="14">
        <v>185</v>
      </c>
      <c r="J2276" s="14" t="s">
        <v>32</v>
      </c>
      <c r="K2276" s="14">
        <v>185</v>
      </c>
      <c r="L2276" s="14" t="s">
        <v>30184</v>
      </c>
      <c r="M2276" s="14" t="s">
        <v>31235</v>
      </c>
      <c r="N2276" s="14" t="s">
        <v>32</v>
      </c>
      <c r="P2276" s="14" t="s">
        <v>30184</v>
      </c>
    </row>
    <row r="2277" spans="4:16" x14ac:dyDescent="0.25">
      <c r="D2277" s="14">
        <v>8011852280</v>
      </c>
      <c r="E2277" s="14" t="s">
        <v>31368</v>
      </c>
      <c r="F2277" s="14">
        <v>801</v>
      </c>
      <c r="G2277" s="14" t="s">
        <v>30067</v>
      </c>
      <c r="H2277" s="14" t="s">
        <v>29080</v>
      </c>
      <c r="I2277" s="14">
        <v>185</v>
      </c>
      <c r="J2277" s="14" t="s">
        <v>32</v>
      </c>
      <c r="K2277" s="14">
        <v>185</v>
      </c>
      <c r="L2277" s="14" t="s">
        <v>30184</v>
      </c>
      <c r="M2277" s="14" t="s">
        <v>31235</v>
      </c>
      <c r="N2277" s="14" t="s">
        <v>32</v>
      </c>
      <c r="P2277" s="14" t="s">
        <v>30184</v>
      </c>
    </row>
    <row r="2278" spans="4:16" x14ac:dyDescent="0.25">
      <c r="D2278" s="14">
        <v>8011852290</v>
      </c>
      <c r="E2278" s="14" t="s">
        <v>31369</v>
      </c>
      <c r="F2278" s="14">
        <v>801</v>
      </c>
      <c r="G2278" s="14" t="s">
        <v>30067</v>
      </c>
      <c r="H2278" s="14" t="s">
        <v>29080</v>
      </c>
      <c r="I2278" s="14">
        <v>185</v>
      </c>
      <c r="J2278" s="14" t="s">
        <v>32</v>
      </c>
      <c r="K2278" s="14">
        <v>185</v>
      </c>
      <c r="L2278" s="14" t="s">
        <v>30184</v>
      </c>
      <c r="M2278" s="14" t="s">
        <v>31235</v>
      </c>
      <c r="N2278" s="14" t="s">
        <v>32</v>
      </c>
      <c r="P2278" s="14" t="s">
        <v>30184</v>
      </c>
    </row>
    <row r="2279" spans="4:16" x14ac:dyDescent="0.25">
      <c r="D2279" s="14">
        <v>8011852300</v>
      </c>
      <c r="E2279" s="14" t="s">
        <v>31370</v>
      </c>
      <c r="F2279" s="14">
        <v>801</v>
      </c>
      <c r="G2279" s="14" t="s">
        <v>30067</v>
      </c>
      <c r="H2279" s="14" t="s">
        <v>29080</v>
      </c>
      <c r="I2279" s="14">
        <v>185</v>
      </c>
      <c r="J2279" s="14" t="s">
        <v>32</v>
      </c>
      <c r="K2279" s="14">
        <v>185</v>
      </c>
      <c r="L2279" s="14" t="s">
        <v>30184</v>
      </c>
      <c r="M2279" s="14" t="s">
        <v>31235</v>
      </c>
      <c r="N2279" s="14" t="s">
        <v>32</v>
      </c>
      <c r="P2279" s="14" t="s">
        <v>30184</v>
      </c>
    </row>
    <row r="2280" spans="4:16" x14ac:dyDescent="0.25">
      <c r="D2280" s="14">
        <v>8011852310</v>
      </c>
      <c r="E2280" s="14" t="s">
        <v>31371</v>
      </c>
      <c r="F2280" s="14">
        <v>801</v>
      </c>
      <c r="G2280" s="14" t="s">
        <v>30067</v>
      </c>
      <c r="H2280" s="14" t="s">
        <v>29080</v>
      </c>
      <c r="I2280" s="14">
        <v>185</v>
      </c>
      <c r="J2280" s="14" t="s">
        <v>32</v>
      </c>
      <c r="K2280" s="14">
        <v>185</v>
      </c>
      <c r="L2280" s="14" t="s">
        <v>30184</v>
      </c>
      <c r="M2280" s="14" t="s">
        <v>31235</v>
      </c>
      <c r="N2280" s="14" t="s">
        <v>32</v>
      </c>
      <c r="P2280" s="14" t="s">
        <v>30184</v>
      </c>
    </row>
    <row r="2281" spans="4:16" x14ac:dyDescent="0.25">
      <c r="D2281" s="14">
        <v>8011852320</v>
      </c>
      <c r="E2281" s="14" t="s">
        <v>31372</v>
      </c>
      <c r="F2281" s="14">
        <v>801</v>
      </c>
      <c r="G2281" s="14" t="s">
        <v>30067</v>
      </c>
      <c r="H2281" s="14" t="s">
        <v>29080</v>
      </c>
      <c r="I2281" s="14">
        <v>185</v>
      </c>
      <c r="J2281" s="14" t="s">
        <v>32</v>
      </c>
      <c r="K2281" s="14">
        <v>185</v>
      </c>
      <c r="L2281" s="14" t="s">
        <v>30184</v>
      </c>
      <c r="M2281" s="14" t="s">
        <v>31235</v>
      </c>
      <c r="N2281" s="14" t="s">
        <v>32</v>
      </c>
      <c r="P2281" s="14" t="s">
        <v>30184</v>
      </c>
    </row>
    <row r="2282" spans="4:16" x14ac:dyDescent="0.25">
      <c r="D2282" s="14">
        <v>8011852340</v>
      </c>
      <c r="E2282" s="14" t="s">
        <v>31373</v>
      </c>
      <c r="F2282" s="14">
        <v>801</v>
      </c>
      <c r="G2282" s="14" t="s">
        <v>30067</v>
      </c>
      <c r="H2282" s="14" t="s">
        <v>29080</v>
      </c>
      <c r="I2282" s="14">
        <v>185</v>
      </c>
      <c r="J2282" s="14" t="s">
        <v>32</v>
      </c>
      <c r="K2282" s="14">
        <v>185</v>
      </c>
      <c r="L2282" s="14" t="s">
        <v>30184</v>
      </c>
      <c r="M2282" s="14" t="s">
        <v>31235</v>
      </c>
      <c r="N2282" s="14" t="s">
        <v>32</v>
      </c>
      <c r="P2282" s="14" t="s">
        <v>30184</v>
      </c>
    </row>
    <row r="2283" spans="4:16" x14ac:dyDescent="0.25">
      <c r="D2283" s="14">
        <v>8011852350</v>
      </c>
      <c r="E2283" s="14" t="s">
        <v>31374</v>
      </c>
      <c r="F2283" s="14">
        <v>801</v>
      </c>
      <c r="G2283" s="14" t="s">
        <v>30067</v>
      </c>
      <c r="H2283" s="14" t="s">
        <v>29080</v>
      </c>
      <c r="I2283" s="14">
        <v>185</v>
      </c>
      <c r="J2283" s="14" t="s">
        <v>32</v>
      </c>
      <c r="K2283" s="14">
        <v>185</v>
      </c>
      <c r="L2283" s="14" t="s">
        <v>30184</v>
      </c>
      <c r="M2283" s="14" t="s">
        <v>31235</v>
      </c>
      <c r="N2283" s="14" t="s">
        <v>32</v>
      </c>
      <c r="P2283" s="14" t="s">
        <v>30184</v>
      </c>
    </row>
    <row r="2284" spans="4:16" x14ac:dyDescent="0.25">
      <c r="D2284" s="14">
        <v>8011852365</v>
      </c>
      <c r="E2284" s="14" t="s">
        <v>31375</v>
      </c>
      <c r="F2284" s="14">
        <v>801</v>
      </c>
      <c r="G2284" s="14" t="s">
        <v>30067</v>
      </c>
      <c r="H2284" s="14" t="s">
        <v>29080</v>
      </c>
      <c r="I2284" s="14">
        <v>185</v>
      </c>
      <c r="J2284" s="14" t="s">
        <v>32</v>
      </c>
      <c r="K2284" s="14">
        <v>185</v>
      </c>
      <c r="L2284" s="14" t="s">
        <v>30184</v>
      </c>
      <c r="M2284" s="14" t="s">
        <v>31235</v>
      </c>
      <c r="N2284" s="14" t="s">
        <v>32</v>
      </c>
      <c r="P2284" s="14" t="s">
        <v>30184</v>
      </c>
    </row>
    <row r="2285" spans="4:16" x14ac:dyDescent="0.25">
      <c r="D2285" s="14">
        <v>8011852370</v>
      </c>
      <c r="E2285" s="14" t="s">
        <v>31376</v>
      </c>
      <c r="F2285" s="14">
        <v>801</v>
      </c>
      <c r="G2285" s="14" t="s">
        <v>30067</v>
      </c>
      <c r="H2285" s="14" t="s">
        <v>29080</v>
      </c>
      <c r="I2285" s="14">
        <v>185</v>
      </c>
      <c r="J2285" s="14" t="s">
        <v>32</v>
      </c>
      <c r="K2285" s="14">
        <v>185</v>
      </c>
      <c r="L2285" s="14" t="s">
        <v>30184</v>
      </c>
      <c r="M2285" s="14" t="s">
        <v>31235</v>
      </c>
      <c r="N2285" s="14" t="s">
        <v>32</v>
      </c>
      <c r="P2285" s="14" t="s">
        <v>30184</v>
      </c>
    </row>
    <row r="2286" spans="4:16" x14ac:dyDescent="0.25">
      <c r="D2286" s="14">
        <v>8011852375</v>
      </c>
      <c r="E2286" s="14" t="s">
        <v>31377</v>
      </c>
      <c r="F2286" s="14">
        <v>801</v>
      </c>
      <c r="G2286" s="14" t="s">
        <v>30067</v>
      </c>
      <c r="H2286" s="14" t="s">
        <v>29080</v>
      </c>
      <c r="I2286" s="14">
        <v>185</v>
      </c>
      <c r="J2286" s="14" t="s">
        <v>32</v>
      </c>
      <c r="K2286" s="14">
        <v>185</v>
      </c>
      <c r="L2286" s="14" t="s">
        <v>30184</v>
      </c>
      <c r="M2286" s="14" t="s">
        <v>31235</v>
      </c>
      <c r="N2286" s="14" t="s">
        <v>32</v>
      </c>
      <c r="P2286" s="14" t="s">
        <v>30184</v>
      </c>
    </row>
    <row r="2287" spans="4:16" x14ac:dyDescent="0.25">
      <c r="D2287" s="14">
        <v>8011852380</v>
      </c>
      <c r="E2287" s="14" t="s">
        <v>31378</v>
      </c>
      <c r="F2287" s="14">
        <v>801</v>
      </c>
      <c r="G2287" s="14" t="s">
        <v>30067</v>
      </c>
      <c r="H2287" s="14" t="s">
        <v>29080</v>
      </c>
      <c r="I2287" s="14">
        <v>185</v>
      </c>
      <c r="J2287" s="14" t="s">
        <v>32</v>
      </c>
      <c r="K2287" s="14">
        <v>185</v>
      </c>
      <c r="L2287" s="14" t="s">
        <v>30184</v>
      </c>
      <c r="M2287" s="14" t="s">
        <v>31235</v>
      </c>
      <c r="N2287" s="14" t="s">
        <v>32</v>
      </c>
      <c r="P2287" s="14" t="s">
        <v>30184</v>
      </c>
    </row>
    <row r="2288" spans="4:16" x14ac:dyDescent="0.25">
      <c r="D2288" s="14">
        <v>8011852390</v>
      </c>
      <c r="E2288" s="14" t="s">
        <v>31379</v>
      </c>
      <c r="F2288" s="14">
        <v>801</v>
      </c>
      <c r="G2288" s="14" t="s">
        <v>30067</v>
      </c>
      <c r="H2288" s="14" t="s">
        <v>29080</v>
      </c>
      <c r="I2288" s="14">
        <v>185</v>
      </c>
      <c r="J2288" s="14" t="s">
        <v>32</v>
      </c>
      <c r="K2288" s="14">
        <v>185</v>
      </c>
      <c r="L2288" s="14" t="s">
        <v>30184</v>
      </c>
      <c r="M2288" s="14" t="s">
        <v>31235</v>
      </c>
      <c r="N2288" s="14" t="s">
        <v>32</v>
      </c>
      <c r="P2288" s="14" t="s">
        <v>30184</v>
      </c>
    </row>
    <row r="2289" spans="4:16" x14ac:dyDescent="0.25">
      <c r="D2289" s="14">
        <v>8011852400</v>
      </c>
      <c r="E2289" s="14" t="s">
        <v>31380</v>
      </c>
      <c r="F2289" s="14">
        <v>801</v>
      </c>
      <c r="G2289" s="14" t="s">
        <v>30067</v>
      </c>
      <c r="H2289" s="14" t="s">
        <v>29080</v>
      </c>
      <c r="I2289" s="14">
        <v>185</v>
      </c>
      <c r="J2289" s="14" t="s">
        <v>32</v>
      </c>
      <c r="K2289" s="14">
        <v>185</v>
      </c>
      <c r="L2289" s="14" t="s">
        <v>30184</v>
      </c>
      <c r="M2289" s="14" t="s">
        <v>31235</v>
      </c>
      <c r="N2289" s="14" t="s">
        <v>32</v>
      </c>
      <c r="P2289" s="14" t="s">
        <v>30184</v>
      </c>
    </row>
    <row r="2290" spans="4:16" x14ac:dyDescent="0.25">
      <c r="D2290" s="14">
        <v>8011852410</v>
      </c>
      <c r="E2290" s="14" t="s">
        <v>31381</v>
      </c>
      <c r="F2290" s="14">
        <v>801</v>
      </c>
      <c r="G2290" s="14" t="s">
        <v>30067</v>
      </c>
      <c r="H2290" s="14" t="s">
        <v>29080</v>
      </c>
      <c r="I2290" s="14">
        <v>185</v>
      </c>
      <c r="J2290" s="14" t="s">
        <v>32</v>
      </c>
      <c r="K2290" s="14">
        <v>185</v>
      </c>
      <c r="L2290" s="14" t="s">
        <v>30184</v>
      </c>
      <c r="M2290" s="14" t="s">
        <v>31235</v>
      </c>
      <c r="N2290" s="14" t="s">
        <v>32</v>
      </c>
      <c r="P2290" s="14" t="s">
        <v>30184</v>
      </c>
    </row>
    <row r="2291" spans="4:16" x14ac:dyDescent="0.25">
      <c r="D2291" s="14">
        <v>8011852420</v>
      </c>
      <c r="E2291" s="14" t="s">
        <v>31382</v>
      </c>
      <c r="F2291" s="14">
        <v>801</v>
      </c>
      <c r="G2291" s="14" t="s">
        <v>30067</v>
      </c>
      <c r="H2291" s="14" t="s">
        <v>29080</v>
      </c>
      <c r="I2291" s="14">
        <v>185</v>
      </c>
      <c r="J2291" s="14" t="s">
        <v>32</v>
      </c>
      <c r="K2291" s="14">
        <v>185</v>
      </c>
      <c r="L2291" s="14" t="s">
        <v>30184</v>
      </c>
      <c r="M2291" s="14" t="s">
        <v>31235</v>
      </c>
      <c r="N2291" s="14" t="s">
        <v>32</v>
      </c>
      <c r="P2291" s="14" t="s">
        <v>30184</v>
      </c>
    </row>
    <row r="2292" spans="4:16" x14ac:dyDescent="0.25">
      <c r="D2292" s="14">
        <v>8011852430</v>
      </c>
      <c r="E2292" s="14" t="s">
        <v>31383</v>
      </c>
      <c r="F2292" s="14">
        <v>801</v>
      </c>
      <c r="G2292" s="14" t="s">
        <v>30067</v>
      </c>
      <c r="H2292" s="14" t="s">
        <v>29080</v>
      </c>
      <c r="I2292" s="14">
        <v>185</v>
      </c>
      <c r="J2292" s="14" t="s">
        <v>32</v>
      </c>
      <c r="K2292" s="14">
        <v>185</v>
      </c>
      <c r="L2292" s="14" t="s">
        <v>30184</v>
      </c>
      <c r="M2292" s="14" t="s">
        <v>31235</v>
      </c>
      <c r="N2292" s="14" t="s">
        <v>32</v>
      </c>
      <c r="P2292" s="14" t="s">
        <v>30184</v>
      </c>
    </row>
    <row r="2293" spans="4:16" x14ac:dyDescent="0.25">
      <c r="D2293" s="14">
        <v>8011852440</v>
      </c>
      <c r="E2293" s="14" t="s">
        <v>31384</v>
      </c>
      <c r="F2293" s="14">
        <v>801</v>
      </c>
      <c r="G2293" s="14" t="s">
        <v>30067</v>
      </c>
      <c r="H2293" s="14" t="s">
        <v>29080</v>
      </c>
      <c r="I2293" s="14">
        <v>185</v>
      </c>
      <c r="J2293" s="14" t="s">
        <v>32</v>
      </c>
      <c r="K2293" s="14">
        <v>185</v>
      </c>
      <c r="L2293" s="14" t="s">
        <v>30184</v>
      </c>
      <c r="M2293" s="14" t="s">
        <v>31235</v>
      </c>
      <c r="N2293" s="14" t="s">
        <v>32</v>
      </c>
      <c r="P2293" s="14" t="s">
        <v>30184</v>
      </c>
    </row>
    <row r="2294" spans="4:16" x14ac:dyDescent="0.25">
      <c r="D2294" s="14">
        <v>8011852450</v>
      </c>
      <c r="E2294" s="14" t="s">
        <v>31385</v>
      </c>
      <c r="F2294" s="14">
        <v>801</v>
      </c>
      <c r="G2294" s="14" t="s">
        <v>30067</v>
      </c>
      <c r="H2294" s="14" t="s">
        <v>29080</v>
      </c>
      <c r="I2294" s="14">
        <v>185</v>
      </c>
      <c r="J2294" s="14" t="s">
        <v>32</v>
      </c>
      <c r="K2294" s="14">
        <v>185</v>
      </c>
      <c r="L2294" s="14" t="s">
        <v>30184</v>
      </c>
      <c r="M2294" s="14" t="s">
        <v>31235</v>
      </c>
      <c r="N2294" s="14" t="s">
        <v>32</v>
      </c>
      <c r="P2294" s="14" t="s">
        <v>30184</v>
      </c>
    </row>
    <row r="2295" spans="4:16" x14ac:dyDescent="0.25">
      <c r="D2295" s="14">
        <v>8011852470</v>
      </c>
      <c r="E2295" s="14" t="s">
        <v>31386</v>
      </c>
      <c r="F2295" s="14">
        <v>801</v>
      </c>
      <c r="G2295" s="14" t="s">
        <v>30067</v>
      </c>
      <c r="H2295" s="14" t="s">
        <v>29080</v>
      </c>
      <c r="I2295" s="14">
        <v>185</v>
      </c>
      <c r="J2295" s="14" t="s">
        <v>32</v>
      </c>
      <c r="K2295" s="14">
        <v>185</v>
      </c>
      <c r="L2295" s="14" t="s">
        <v>30184</v>
      </c>
      <c r="M2295" s="14" t="s">
        <v>31235</v>
      </c>
      <c r="N2295" s="14" t="s">
        <v>32</v>
      </c>
      <c r="P2295" s="14" t="s">
        <v>30184</v>
      </c>
    </row>
    <row r="2296" spans="4:16" x14ac:dyDescent="0.25">
      <c r="D2296" s="14">
        <v>8011852480</v>
      </c>
      <c r="E2296" s="14" t="s">
        <v>31387</v>
      </c>
      <c r="F2296" s="14">
        <v>801</v>
      </c>
      <c r="G2296" s="14" t="s">
        <v>30067</v>
      </c>
      <c r="H2296" s="14" t="s">
        <v>29080</v>
      </c>
      <c r="I2296" s="14">
        <v>185</v>
      </c>
      <c r="J2296" s="14" t="s">
        <v>32</v>
      </c>
      <c r="K2296" s="14">
        <v>185</v>
      </c>
      <c r="L2296" s="14" t="s">
        <v>30184</v>
      </c>
      <c r="M2296" s="14" t="s">
        <v>31235</v>
      </c>
      <c r="N2296" s="14" t="s">
        <v>32</v>
      </c>
      <c r="P2296" s="14" t="s">
        <v>30184</v>
      </c>
    </row>
    <row r="2297" spans="4:16" x14ac:dyDescent="0.25">
      <c r="D2297" s="14">
        <v>8011852490</v>
      </c>
      <c r="E2297" s="14" t="s">
        <v>31388</v>
      </c>
      <c r="F2297" s="14">
        <v>801</v>
      </c>
      <c r="G2297" s="14" t="s">
        <v>30067</v>
      </c>
      <c r="H2297" s="14" t="s">
        <v>29080</v>
      </c>
      <c r="I2297" s="14">
        <v>185</v>
      </c>
      <c r="J2297" s="14" t="s">
        <v>32</v>
      </c>
      <c r="K2297" s="14">
        <v>185</v>
      </c>
      <c r="L2297" s="14" t="s">
        <v>30184</v>
      </c>
      <c r="M2297" s="14" t="s">
        <v>31235</v>
      </c>
      <c r="N2297" s="14" t="s">
        <v>32</v>
      </c>
      <c r="P2297" s="14" t="s">
        <v>30184</v>
      </c>
    </row>
    <row r="2298" spans="4:16" x14ac:dyDescent="0.25">
      <c r="D2298" s="14">
        <v>8011852500</v>
      </c>
      <c r="E2298" s="14" t="s">
        <v>31389</v>
      </c>
      <c r="F2298" s="14">
        <v>801</v>
      </c>
      <c r="G2298" s="14" t="s">
        <v>30067</v>
      </c>
      <c r="H2298" s="14" t="s">
        <v>29080</v>
      </c>
      <c r="I2298" s="14">
        <v>185</v>
      </c>
      <c r="J2298" s="14" t="s">
        <v>32</v>
      </c>
      <c r="K2298" s="14">
        <v>185</v>
      </c>
      <c r="L2298" s="14" t="s">
        <v>30184</v>
      </c>
      <c r="M2298" s="14" t="s">
        <v>31235</v>
      </c>
      <c r="N2298" s="14" t="s">
        <v>32</v>
      </c>
      <c r="P2298" s="14" t="s">
        <v>30184</v>
      </c>
    </row>
    <row r="2299" spans="4:16" x14ac:dyDescent="0.25">
      <c r="D2299" s="14">
        <v>8011852510</v>
      </c>
      <c r="E2299" s="14" t="s">
        <v>31390</v>
      </c>
      <c r="F2299" s="14">
        <v>801</v>
      </c>
      <c r="G2299" s="14" t="s">
        <v>30067</v>
      </c>
      <c r="H2299" s="14" t="s">
        <v>29080</v>
      </c>
      <c r="I2299" s="14">
        <v>185</v>
      </c>
      <c r="J2299" s="14" t="s">
        <v>32</v>
      </c>
      <c r="K2299" s="14">
        <v>185</v>
      </c>
      <c r="L2299" s="14" t="s">
        <v>30184</v>
      </c>
      <c r="M2299" s="14" t="s">
        <v>31235</v>
      </c>
      <c r="N2299" s="14" t="s">
        <v>32</v>
      </c>
      <c r="P2299" s="14" t="s">
        <v>30184</v>
      </c>
    </row>
    <row r="2300" spans="4:16" x14ac:dyDescent="0.25">
      <c r="D2300" s="14">
        <v>8011852550</v>
      </c>
      <c r="E2300" s="14" t="s">
        <v>31391</v>
      </c>
      <c r="F2300" s="14">
        <v>801</v>
      </c>
      <c r="G2300" s="14" t="s">
        <v>30067</v>
      </c>
      <c r="H2300" s="14" t="s">
        <v>29080</v>
      </c>
      <c r="I2300" s="14">
        <v>185</v>
      </c>
      <c r="J2300" s="14" t="s">
        <v>32</v>
      </c>
      <c r="K2300" s="14">
        <v>185</v>
      </c>
      <c r="L2300" s="14" t="s">
        <v>30184</v>
      </c>
      <c r="M2300" s="14" t="s">
        <v>31235</v>
      </c>
      <c r="N2300" s="14" t="s">
        <v>32</v>
      </c>
      <c r="P2300" s="14" t="s">
        <v>30184</v>
      </c>
    </row>
    <row r="2301" spans="4:16" x14ac:dyDescent="0.25">
      <c r="D2301" s="14">
        <v>8011852575</v>
      </c>
      <c r="E2301" s="14" t="s">
        <v>31392</v>
      </c>
      <c r="F2301" s="14">
        <v>801</v>
      </c>
      <c r="G2301" s="14" t="s">
        <v>30067</v>
      </c>
      <c r="H2301" s="14" t="s">
        <v>29080</v>
      </c>
      <c r="I2301" s="14">
        <v>185</v>
      </c>
      <c r="J2301" s="14" t="s">
        <v>32</v>
      </c>
      <c r="K2301" s="14">
        <v>185</v>
      </c>
      <c r="L2301" s="14" t="s">
        <v>30184</v>
      </c>
      <c r="M2301" s="14" t="s">
        <v>31235</v>
      </c>
      <c r="N2301" s="14" t="s">
        <v>32</v>
      </c>
      <c r="P2301" s="14" t="s">
        <v>30184</v>
      </c>
    </row>
    <row r="2302" spans="4:16" x14ac:dyDescent="0.25">
      <c r="D2302" s="14">
        <v>8011852600</v>
      </c>
      <c r="E2302" s="14" t="s">
        <v>31393</v>
      </c>
      <c r="F2302" s="14">
        <v>801</v>
      </c>
      <c r="G2302" s="14" t="s">
        <v>30067</v>
      </c>
      <c r="H2302" s="14" t="s">
        <v>29080</v>
      </c>
      <c r="I2302" s="14">
        <v>185</v>
      </c>
      <c r="J2302" s="14" t="s">
        <v>32</v>
      </c>
      <c r="K2302" s="14">
        <v>185</v>
      </c>
      <c r="L2302" s="14" t="s">
        <v>30184</v>
      </c>
      <c r="M2302" s="14" t="s">
        <v>31235</v>
      </c>
      <c r="N2302" s="14" t="s">
        <v>32</v>
      </c>
      <c r="P2302" s="14" t="s">
        <v>30184</v>
      </c>
    </row>
    <row r="2303" spans="4:16" x14ac:dyDescent="0.25">
      <c r="D2303" s="14">
        <v>8011852650</v>
      </c>
      <c r="E2303" s="14" t="s">
        <v>31394</v>
      </c>
      <c r="F2303" s="14">
        <v>801</v>
      </c>
      <c r="G2303" s="14" t="s">
        <v>30067</v>
      </c>
      <c r="H2303" s="14" t="s">
        <v>29080</v>
      </c>
      <c r="I2303" s="14">
        <v>185</v>
      </c>
      <c r="J2303" s="14" t="s">
        <v>32</v>
      </c>
      <c r="K2303" s="14">
        <v>185</v>
      </c>
      <c r="L2303" s="14" t="s">
        <v>30184</v>
      </c>
      <c r="M2303" s="14" t="s">
        <v>31235</v>
      </c>
      <c r="N2303" s="14" t="s">
        <v>32</v>
      </c>
      <c r="P2303" s="14" t="s">
        <v>30184</v>
      </c>
    </row>
    <row r="2304" spans="4:16" x14ac:dyDescent="0.25">
      <c r="D2304" s="14">
        <v>8011852700</v>
      </c>
      <c r="E2304" s="14" t="s">
        <v>31395</v>
      </c>
      <c r="F2304" s="14">
        <v>801</v>
      </c>
      <c r="G2304" s="14" t="s">
        <v>30067</v>
      </c>
      <c r="H2304" s="14" t="s">
        <v>29080</v>
      </c>
      <c r="I2304" s="14">
        <v>185</v>
      </c>
      <c r="J2304" s="14" t="s">
        <v>32</v>
      </c>
      <c r="K2304" s="14">
        <v>185</v>
      </c>
      <c r="L2304" s="14" t="s">
        <v>30184</v>
      </c>
      <c r="M2304" s="14" t="s">
        <v>31235</v>
      </c>
      <c r="N2304" s="14" t="s">
        <v>32</v>
      </c>
      <c r="P2304" s="14" t="s">
        <v>30184</v>
      </c>
    </row>
    <row r="2305" spans="4:16" x14ac:dyDescent="0.25">
      <c r="D2305" s="14">
        <v>8011852725</v>
      </c>
      <c r="E2305" s="14" t="s">
        <v>31396</v>
      </c>
      <c r="F2305" s="14">
        <v>801</v>
      </c>
      <c r="G2305" s="14" t="s">
        <v>30067</v>
      </c>
      <c r="H2305" s="14" t="s">
        <v>29080</v>
      </c>
      <c r="I2305" s="14">
        <v>185</v>
      </c>
      <c r="J2305" s="14" t="s">
        <v>32</v>
      </c>
      <c r="K2305" s="14">
        <v>185</v>
      </c>
      <c r="L2305" s="14" t="s">
        <v>30184</v>
      </c>
      <c r="M2305" s="14" t="s">
        <v>31235</v>
      </c>
      <c r="N2305" s="14" t="s">
        <v>32</v>
      </c>
      <c r="P2305" s="14" t="s">
        <v>30184</v>
      </c>
    </row>
    <row r="2306" spans="4:16" x14ac:dyDescent="0.25">
      <c r="D2306" s="14">
        <v>8011852800</v>
      </c>
      <c r="E2306" s="14" t="s">
        <v>31397</v>
      </c>
      <c r="F2306" s="14">
        <v>801</v>
      </c>
      <c r="G2306" s="14" t="s">
        <v>30067</v>
      </c>
      <c r="H2306" s="14" t="s">
        <v>29080</v>
      </c>
      <c r="I2306" s="14">
        <v>185</v>
      </c>
      <c r="J2306" s="14" t="s">
        <v>32</v>
      </c>
      <c r="K2306" s="14">
        <v>185</v>
      </c>
      <c r="L2306" s="14" t="s">
        <v>30184</v>
      </c>
      <c r="M2306" s="14" t="s">
        <v>31235</v>
      </c>
      <c r="N2306" s="14" t="s">
        <v>32</v>
      </c>
      <c r="P2306" s="14" t="s">
        <v>30184</v>
      </c>
    </row>
    <row r="2307" spans="4:16" x14ac:dyDescent="0.25">
      <c r="D2307" s="14">
        <v>8012250330</v>
      </c>
      <c r="E2307" s="14" t="s">
        <v>31398</v>
      </c>
      <c r="F2307" s="14">
        <v>801</v>
      </c>
      <c r="G2307" s="14" t="s">
        <v>30067</v>
      </c>
      <c r="H2307" s="14" t="s">
        <v>29080</v>
      </c>
      <c r="I2307" s="14">
        <v>225</v>
      </c>
      <c r="J2307" s="14" t="s">
        <v>84</v>
      </c>
      <c r="K2307" s="14">
        <v>230</v>
      </c>
      <c r="L2307" s="14" t="s">
        <v>30215</v>
      </c>
      <c r="M2307" s="14" t="s">
        <v>31399</v>
      </c>
      <c r="N2307" s="14" t="s">
        <v>84</v>
      </c>
      <c r="P2307" s="14" t="s">
        <v>30215</v>
      </c>
    </row>
    <row r="2308" spans="4:16" x14ac:dyDescent="0.25">
      <c r="D2308" s="14">
        <v>8012250510</v>
      </c>
      <c r="E2308" s="14" t="s">
        <v>31400</v>
      </c>
      <c r="F2308" s="14">
        <v>801</v>
      </c>
      <c r="G2308" s="14" t="s">
        <v>30473</v>
      </c>
      <c r="H2308" s="14" t="s">
        <v>29080</v>
      </c>
      <c r="I2308" s="14">
        <v>225</v>
      </c>
      <c r="J2308" s="14" t="s">
        <v>84</v>
      </c>
      <c r="K2308" s="14">
        <v>230</v>
      </c>
      <c r="L2308" s="14" t="s">
        <v>30215</v>
      </c>
      <c r="M2308" s="14" t="s">
        <v>31399</v>
      </c>
      <c r="N2308" s="14" t="s">
        <v>84</v>
      </c>
      <c r="P2308" s="14" t="s">
        <v>30215</v>
      </c>
    </row>
    <row r="2309" spans="4:16" x14ac:dyDescent="0.25">
      <c r="D2309" s="14">
        <v>8012250515</v>
      </c>
      <c r="E2309" s="14" t="s">
        <v>31401</v>
      </c>
      <c r="F2309" s="14">
        <v>801</v>
      </c>
      <c r="G2309" s="14" t="s">
        <v>30473</v>
      </c>
      <c r="H2309" s="14" t="s">
        <v>29080</v>
      </c>
      <c r="I2309" s="14">
        <v>225</v>
      </c>
      <c r="J2309" s="14" t="s">
        <v>84</v>
      </c>
      <c r="K2309" s="14">
        <v>230</v>
      </c>
      <c r="L2309" s="14" t="s">
        <v>30215</v>
      </c>
      <c r="M2309" s="14" t="s">
        <v>31399</v>
      </c>
      <c r="N2309" s="14" t="s">
        <v>84</v>
      </c>
      <c r="P2309" s="14" t="s">
        <v>30215</v>
      </c>
    </row>
    <row r="2310" spans="4:16" x14ac:dyDescent="0.25">
      <c r="D2310" s="14">
        <v>8012250530</v>
      </c>
      <c r="E2310" s="14" t="s">
        <v>31402</v>
      </c>
      <c r="F2310" s="14">
        <v>801</v>
      </c>
      <c r="G2310" s="14" t="s">
        <v>30473</v>
      </c>
      <c r="H2310" s="14" t="s">
        <v>29080</v>
      </c>
      <c r="I2310" s="14">
        <v>225</v>
      </c>
      <c r="J2310" s="14" t="s">
        <v>84</v>
      </c>
      <c r="K2310" s="14">
        <v>230</v>
      </c>
      <c r="L2310" s="14" t="s">
        <v>30215</v>
      </c>
      <c r="M2310" s="14" t="s">
        <v>31399</v>
      </c>
      <c r="N2310" s="14" t="s">
        <v>84</v>
      </c>
      <c r="P2310" s="14" t="s">
        <v>30215</v>
      </c>
    </row>
    <row r="2311" spans="4:16" x14ac:dyDescent="0.25">
      <c r="D2311" s="14">
        <v>8012250570</v>
      </c>
      <c r="E2311" s="14" t="s">
        <v>31403</v>
      </c>
      <c r="F2311" s="14">
        <v>801</v>
      </c>
      <c r="G2311" s="14" t="s">
        <v>30473</v>
      </c>
      <c r="H2311" s="14" t="s">
        <v>29080</v>
      </c>
      <c r="I2311" s="14">
        <v>225</v>
      </c>
      <c r="J2311" s="14" t="s">
        <v>84</v>
      </c>
      <c r="K2311" s="14">
        <v>230</v>
      </c>
      <c r="L2311" s="14" t="s">
        <v>30215</v>
      </c>
      <c r="M2311" s="14" t="s">
        <v>31399</v>
      </c>
      <c r="N2311" s="14" t="s">
        <v>84</v>
      </c>
      <c r="P2311" s="14" t="s">
        <v>30215</v>
      </c>
    </row>
    <row r="2312" spans="4:16" x14ac:dyDescent="0.25">
      <c r="D2312" s="14">
        <v>8012250630</v>
      </c>
      <c r="E2312" s="14" t="s">
        <v>31404</v>
      </c>
      <c r="F2312" s="14">
        <v>801</v>
      </c>
      <c r="G2312" s="14" t="s">
        <v>30473</v>
      </c>
      <c r="H2312" s="14" t="s">
        <v>29080</v>
      </c>
      <c r="I2312" s="14">
        <v>225</v>
      </c>
      <c r="J2312" s="14" t="s">
        <v>84</v>
      </c>
      <c r="K2312" s="14">
        <v>230</v>
      </c>
      <c r="L2312" s="14" t="s">
        <v>30215</v>
      </c>
      <c r="M2312" s="14" t="s">
        <v>31399</v>
      </c>
      <c r="N2312" s="14" t="s">
        <v>84</v>
      </c>
      <c r="P2312" s="14" t="s">
        <v>30215</v>
      </c>
    </row>
    <row r="2313" spans="4:16" x14ac:dyDescent="0.25">
      <c r="D2313" s="14">
        <v>8012250640</v>
      </c>
      <c r="E2313" s="14" t="s">
        <v>31405</v>
      </c>
      <c r="F2313" s="14">
        <v>801</v>
      </c>
      <c r="G2313" s="14" t="s">
        <v>30473</v>
      </c>
      <c r="H2313" s="14" t="s">
        <v>29080</v>
      </c>
      <c r="I2313" s="14">
        <v>225</v>
      </c>
      <c r="J2313" s="14" t="s">
        <v>84</v>
      </c>
      <c r="K2313" s="14">
        <v>230</v>
      </c>
      <c r="L2313" s="14" t="s">
        <v>30215</v>
      </c>
      <c r="M2313" s="14" t="s">
        <v>31399</v>
      </c>
      <c r="N2313" s="14" t="s">
        <v>84</v>
      </c>
      <c r="P2313" s="14" t="s">
        <v>30215</v>
      </c>
    </row>
    <row r="2314" spans="4:16" x14ac:dyDescent="0.25">
      <c r="D2314" s="14">
        <v>8012250650</v>
      </c>
      <c r="E2314" s="14" t="s">
        <v>31406</v>
      </c>
      <c r="F2314" s="14">
        <v>801</v>
      </c>
      <c r="G2314" s="14" t="s">
        <v>30067</v>
      </c>
      <c r="H2314" s="14" t="s">
        <v>29080</v>
      </c>
      <c r="I2314" s="14">
        <v>225</v>
      </c>
      <c r="J2314" s="14" t="s">
        <v>84</v>
      </c>
      <c r="K2314" s="14">
        <v>230</v>
      </c>
      <c r="L2314" s="14" t="s">
        <v>30215</v>
      </c>
      <c r="M2314" s="14" t="s">
        <v>31399</v>
      </c>
      <c r="N2314" s="14" t="s">
        <v>84</v>
      </c>
      <c r="P2314" s="14" t="s">
        <v>30215</v>
      </c>
    </row>
    <row r="2315" spans="4:16" x14ac:dyDescent="0.25">
      <c r="D2315" s="14">
        <v>8012250650</v>
      </c>
      <c r="E2315" s="14" t="s">
        <v>31406</v>
      </c>
      <c r="F2315" s="14">
        <v>801</v>
      </c>
      <c r="G2315" s="14" t="s">
        <v>30473</v>
      </c>
      <c r="H2315" s="14" t="s">
        <v>29080</v>
      </c>
      <c r="I2315" s="14">
        <v>225</v>
      </c>
      <c r="J2315" s="14" t="s">
        <v>84</v>
      </c>
      <c r="K2315" s="14">
        <v>230</v>
      </c>
      <c r="L2315" s="14" t="s">
        <v>30215</v>
      </c>
      <c r="M2315" s="14" t="s">
        <v>31399</v>
      </c>
      <c r="N2315" s="14" t="s">
        <v>84</v>
      </c>
      <c r="P2315" s="14" t="s">
        <v>30215</v>
      </c>
    </row>
    <row r="2316" spans="4:16" x14ac:dyDescent="0.25">
      <c r="D2316" s="14">
        <v>8012250660</v>
      </c>
      <c r="E2316" s="14" t="s">
        <v>31407</v>
      </c>
      <c r="F2316" s="14">
        <v>801</v>
      </c>
      <c r="G2316" s="14" t="s">
        <v>30473</v>
      </c>
      <c r="H2316" s="14" t="s">
        <v>29080</v>
      </c>
      <c r="I2316" s="14">
        <v>225</v>
      </c>
      <c r="J2316" s="14" t="s">
        <v>84</v>
      </c>
      <c r="K2316" s="14">
        <v>230</v>
      </c>
      <c r="L2316" s="14" t="s">
        <v>30215</v>
      </c>
      <c r="M2316" s="14" t="s">
        <v>31399</v>
      </c>
      <c r="N2316" s="14" t="s">
        <v>84</v>
      </c>
      <c r="P2316" s="14" t="s">
        <v>30215</v>
      </c>
    </row>
    <row r="2317" spans="4:16" x14ac:dyDescent="0.25">
      <c r="D2317" s="14">
        <v>8012250670</v>
      </c>
      <c r="E2317" s="14" t="s">
        <v>31408</v>
      </c>
      <c r="F2317" s="14">
        <v>801</v>
      </c>
      <c r="G2317" s="14" t="s">
        <v>30473</v>
      </c>
      <c r="H2317" s="14" t="s">
        <v>29080</v>
      </c>
      <c r="I2317" s="14">
        <v>225</v>
      </c>
      <c r="J2317" s="14" t="s">
        <v>84</v>
      </c>
      <c r="K2317" s="14">
        <v>230</v>
      </c>
      <c r="L2317" s="14" t="s">
        <v>30215</v>
      </c>
      <c r="M2317" s="14" t="s">
        <v>31399</v>
      </c>
      <c r="N2317" s="14" t="s">
        <v>84</v>
      </c>
      <c r="P2317" s="14" t="s">
        <v>30215</v>
      </c>
    </row>
    <row r="2318" spans="4:16" x14ac:dyDescent="0.25">
      <c r="D2318" s="14">
        <v>8012250680</v>
      </c>
      <c r="E2318" s="14" t="s">
        <v>31409</v>
      </c>
      <c r="F2318" s="14">
        <v>801</v>
      </c>
      <c r="G2318" s="14" t="s">
        <v>30473</v>
      </c>
      <c r="H2318" s="14" t="s">
        <v>29080</v>
      </c>
      <c r="I2318" s="14">
        <v>225</v>
      </c>
      <c r="J2318" s="14" t="s">
        <v>84</v>
      </c>
      <c r="K2318" s="14">
        <v>230</v>
      </c>
      <c r="L2318" s="14" t="s">
        <v>30215</v>
      </c>
      <c r="M2318" s="14" t="s">
        <v>31399</v>
      </c>
      <c r="N2318" s="14" t="s">
        <v>84</v>
      </c>
      <c r="P2318" s="14" t="s">
        <v>30215</v>
      </c>
    </row>
    <row r="2319" spans="4:16" x14ac:dyDescent="0.25">
      <c r="D2319" s="14">
        <v>8012250690</v>
      </c>
      <c r="E2319" s="14" t="s">
        <v>31410</v>
      </c>
      <c r="F2319" s="14">
        <v>801</v>
      </c>
      <c r="G2319" s="14" t="s">
        <v>30473</v>
      </c>
      <c r="H2319" s="14" t="s">
        <v>29080</v>
      </c>
      <c r="I2319" s="14">
        <v>225</v>
      </c>
      <c r="J2319" s="14" t="s">
        <v>84</v>
      </c>
      <c r="K2319" s="14">
        <v>230</v>
      </c>
      <c r="L2319" s="14" t="s">
        <v>30215</v>
      </c>
      <c r="M2319" s="14" t="s">
        <v>31399</v>
      </c>
      <c r="N2319" s="14" t="s">
        <v>84</v>
      </c>
      <c r="P2319" s="14" t="s">
        <v>30215</v>
      </c>
    </row>
    <row r="2320" spans="4:16" x14ac:dyDescent="0.25">
      <c r="D2320" s="14">
        <v>8012250700</v>
      </c>
      <c r="E2320" s="14" t="s">
        <v>31411</v>
      </c>
      <c r="F2320" s="14">
        <v>801</v>
      </c>
      <c r="G2320" s="14" t="s">
        <v>30473</v>
      </c>
      <c r="H2320" s="14" t="s">
        <v>29080</v>
      </c>
      <c r="I2320" s="14">
        <v>225</v>
      </c>
      <c r="J2320" s="14" t="s">
        <v>84</v>
      </c>
      <c r="K2320" s="14">
        <v>230</v>
      </c>
      <c r="L2320" s="14" t="s">
        <v>30215</v>
      </c>
      <c r="M2320" s="14" t="s">
        <v>31399</v>
      </c>
      <c r="N2320" s="14" t="s">
        <v>84</v>
      </c>
      <c r="P2320" s="14" t="s">
        <v>30215</v>
      </c>
    </row>
    <row r="2321" spans="4:16" x14ac:dyDescent="0.25">
      <c r="D2321" s="14">
        <v>8012250710</v>
      </c>
      <c r="E2321" s="14" t="s">
        <v>31412</v>
      </c>
      <c r="F2321" s="14">
        <v>801</v>
      </c>
      <c r="G2321" s="14" t="s">
        <v>30473</v>
      </c>
      <c r="H2321" s="14" t="s">
        <v>29080</v>
      </c>
      <c r="I2321" s="14">
        <v>225</v>
      </c>
      <c r="J2321" s="14" t="s">
        <v>84</v>
      </c>
      <c r="K2321" s="14">
        <v>230</v>
      </c>
      <c r="L2321" s="14" t="s">
        <v>30215</v>
      </c>
      <c r="M2321" s="14" t="s">
        <v>31399</v>
      </c>
      <c r="N2321" s="14" t="s">
        <v>84</v>
      </c>
      <c r="P2321" s="14" t="s">
        <v>30215</v>
      </c>
    </row>
    <row r="2322" spans="4:16" x14ac:dyDescent="0.25">
      <c r="D2322" s="14">
        <v>8012250715</v>
      </c>
      <c r="E2322" s="14" t="s">
        <v>31413</v>
      </c>
      <c r="F2322" s="14">
        <v>801</v>
      </c>
      <c r="G2322" s="14" t="s">
        <v>30067</v>
      </c>
      <c r="H2322" s="14" t="s">
        <v>29080</v>
      </c>
      <c r="I2322" s="14">
        <v>225</v>
      </c>
      <c r="J2322" s="14" t="s">
        <v>84</v>
      </c>
      <c r="K2322" s="14">
        <v>230</v>
      </c>
      <c r="L2322" s="14" t="s">
        <v>30215</v>
      </c>
      <c r="M2322" s="14" t="s">
        <v>31399</v>
      </c>
      <c r="N2322" s="14" t="s">
        <v>84</v>
      </c>
      <c r="P2322" s="14" t="s">
        <v>30215</v>
      </c>
    </row>
    <row r="2323" spans="4:16" x14ac:dyDescent="0.25">
      <c r="D2323" s="14">
        <v>8012250720</v>
      </c>
      <c r="E2323" s="14" t="s">
        <v>31414</v>
      </c>
      <c r="F2323" s="14">
        <v>801</v>
      </c>
      <c r="G2323" s="14" t="s">
        <v>30473</v>
      </c>
      <c r="H2323" s="14" t="s">
        <v>29080</v>
      </c>
      <c r="I2323" s="14">
        <v>225</v>
      </c>
      <c r="J2323" s="14" t="s">
        <v>84</v>
      </c>
      <c r="K2323" s="14">
        <v>230</v>
      </c>
      <c r="L2323" s="14" t="s">
        <v>30215</v>
      </c>
      <c r="M2323" s="14" t="s">
        <v>31399</v>
      </c>
      <c r="N2323" s="14" t="s">
        <v>84</v>
      </c>
      <c r="P2323" s="14" t="s">
        <v>30215</v>
      </c>
    </row>
    <row r="2324" spans="4:16" x14ac:dyDescent="0.25">
      <c r="D2324" s="14">
        <v>8012250730</v>
      </c>
      <c r="E2324" s="14" t="s">
        <v>31415</v>
      </c>
      <c r="F2324" s="14">
        <v>801</v>
      </c>
      <c r="G2324" s="14" t="s">
        <v>30473</v>
      </c>
      <c r="H2324" s="14" t="s">
        <v>29080</v>
      </c>
      <c r="I2324" s="14">
        <v>225</v>
      </c>
      <c r="J2324" s="14" t="s">
        <v>84</v>
      </c>
      <c r="K2324" s="14">
        <v>230</v>
      </c>
      <c r="L2324" s="14" t="s">
        <v>30215</v>
      </c>
      <c r="M2324" s="14" t="s">
        <v>31399</v>
      </c>
      <c r="N2324" s="14" t="s">
        <v>84</v>
      </c>
      <c r="P2324" s="14" t="s">
        <v>30215</v>
      </c>
    </row>
    <row r="2325" spans="4:16" x14ac:dyDescent="0.25">
      <c r="D2325" s="14">
        <v>8012250740</v>
      </c>
      <c r="E2325" s="14" t="s">
        <v>31416</v>
      </c>
      <c r="F2325" s="14">
        <v>801</v>
      </c>
      <c r="G2325" s="14" t="s">
        <v>30473</v>
      </c>
      <c r="H2325" s="14" t="s">
        <v>29080</v>
      </c>
      <c r="I2325" s="14">
        <v>225</v>
      </c>
      <c r="J2325" s="14" t="s">
        <v>84</v>
      </c>
      <c r="K2325" s="14">
        <v>230</v>
      </c>
      <c r="L2325" s="14" t="s">
        <v>30215</v>
      </c>
      <c r="M2325" s="14" t="s">
        <v>31399</v>
      </c>
      <c r="N2325" s="14" t="s">
        <v>84</v>
      </c>
      <c r="P2325" s="14" t="s">
        <v>30215</v>
      </c>
    </row>
    <row r="2326" spans="4:16" x14ac:dyDescent="0.25">
      <c r="D2326" s="14">
        <v>8012250750</v>
      </c>
      <c r="E2326" s="14" t="s">
        <v>31417</v>
      </c>
      <c r="F2326" s="14">
        <v>801</v>
      </c>
      <c r="G2326" s="14" t="s">
        <v>30473</v>
      </c>
      <c r="H2326" s="14" t="s">
        <v>29080</v>
      </c>
      <c r="I2326" s="14">
        <v>225</v>
      </c>
      <c r="J2326" s="14" t="s">
        <v>84</v>
      </c>
      <c r="K2326" s="14">
        <v>230</v>
      </c>
      <c r="L2326" s="14" t="s">
        <v>30215</v>
      </c>
      <c r="M2326" s="14" t="s">
        <v>31399</v>
      </c>
      <c r="N2326" s="14" t="s">
        <v>84</v>
      </c>
      <c r="P2326" s="14" t="s">
        <v>30215</v>
      </c>
    </row>
    <row r="2327" spans="4:16" x14ac:dyDescent="0.25">
      <c r="D2327" s="14">
        <v>8012250760</v>
      </c>
      <c r="E2327" s="14" t="s">
        <v>31418</v>
      </c>
      <c r="F2327" s="14">
        <v>801</v>
      </c>
      <c r="G2327" s="14" t="s">
        <v>30067</v>
      </c>
      <c r="H2327" s="14" t="s">
        <v>29080</v>
      </c>
      <c r="I2327" s="14">
        <v>225</v>
      </c>
      <c r="J2327" s="14" t="s">
        <v>84</v>
      </c>
      <c r="K2327" s="14">
        <v>230</v>
      </c>
      <c r="L2327" s="14" t="s">
        <v>30215</v>
      </c>
      <c r="M2327" s="14" t="s">
        <v>31399</v>
      </c>
      <c r="N2327" s="14" t="s">
        <v>84</v>
      </c>
      <c r="P2327" s="14" t="s">
        <v>30215</v>
      </c>
    </row>
    <row r="2328" spans="4:16" x14ac:dyDescent="0.25">
      <c r="D2328" s="14">
        <v>8012250760</v>
      </c>
      <c r="E2328" s="14" t="s">
        <v>31418</v>
      </c>
      <c r="F2328" s="14">
        <v>801</v>
      </c>
      <c r="G2328" s="14" t="s">
        <v>30473</v>
      </c>
      <c r="H2328" s="14" t="s">
        <v>29080</v>
      </c>
      <c r="I2328" s="14">
        <v>225</v>
      </c>
      <c r="J2328" s="14" t="s">
        <v>84</v>
      </c>
      <c r="K2328" s="14">
        <v>230</v>
      </c>
      <c r="L2328" s="14" t="s">
        <v>30215</v>
      </c>
      <c r="M2328" s="14" t="s">
        <v>31399</v>
      </c>
      <c r="N2328" s="14" t="s">
        <v>84</v>
      </c>
      <c r="P2328" s="14" t="s">
        <v>30215</v>
      </c>
    </row>
    <row r="2329" spans="4:16" x14ac:dyDescent="0.25">
      <c r="D2329" s="14">
        <v>8012250770</v>
      </c>
      <c r="E2329" s="14" t="s">
        <v>31419</v>
      </c>
      <c r="F2329" s="14">
        <v>801</v>
      </c>
      <c r="G2329" s="14" t="s">
        <v>30473</v>
      </c>
      <c r="H2329" s="14" t="s">
        <v>29080</v>
      </c>
      <c r="I2329" s="14">
        <v>225</v>
      </c>
      <c r="J2329" s="14" t="s">
        <v>84</v>
      </c>
      <c r="K2329" s="14">
        <v>230</v>
      </c>
      <c r="L2329" s="14" t="s">
        <v>30215</v>
      </c>
      <c r="M2329" s="14" t="s">
        <v>31399</v>
      </c>
      <c r="N2329" s="14" t="s">
        <v>84</v>
      </c>
      <c r="P2329" s="14" t="s">
        <v>30215</v>
      </c>
    </row>
    <row r="2330" spans="4:16" x14ac:dyDescent="0.25">
      <c r="D2330" s="14">
        <v>8012250780</v>
      </c>
      <c r="E2330" s="14" t="s">
        <v>31420</v>
      </c>
      <c r="F2330" s="14">
        <v>801</v>
      </c>
      <c r="G2330" s="14" t="s">
        <v>30473</v>
      </c>
      <c r="H2330" s="14" t="s">
        <v>29080</v>
      </c>
      <c r="I2330" s="14">
        <v>225</v>
      </c>
      <c r="J2330" s="14" t="s">
        <v>84</v>
      </c>
      <c r="K2330" s="14">
        <v>230</v>
      </c>
      <c r="L2330" s="14" t="s">
        <v>30215</v>
      </c>
      <c r="M2330" s="14" t="s">
        <v>31399</v>
      </c>
      <c r="N2330" s="14" t="s">
        <v>84</v>
      </c>
      <c r="P2330" s="14" t="s">
        <v>30215</v>
      </c>
    </row>
    <row r="2331" spans="4:16" x14ac:dyDescent="0.25">
      <c r="D2331" s="14">
        <v>8012250790</v>
      </c>
      <c r="E2331" s="14" t="s">
        <v>31421</v>
      </c>
      <c r="F2331" s="14">
        <v>801</v>
      </c>
      <c r="G2331" s="14" t="s">
        <v>30473</v>
      </c>
      <c r="H2331" s="14" t="s">
        <v>29080</v>
      </c>
      <c r="I2331" s="14">
        <v>225</v>
      </c>
      <c r="J2331" s="14" t="s">
        <v>84</v>
      </c>
      <c r="K2331" s="14">
        <v>230</v>
      </c>
      <c r="L2331" s="14" t="s">
        <v>30215</v>
      </c>
      <c r="M2331" s="14" t="s">
        <v>31399</v>
      </c>
      <c r="N2331" s="14" t="s">
        <v>84</v>
      </c>
      <c r="P2331" s="14" t="s">
        <v>30215</v>
      </c>
    </row>
    <row r="2332" spans="4:16" x14ac:dyDescent="0.25">
      <c r="D2332" s="14">
        <v>8012250800</v>
      </c>
      <c r="E2332" s="14" t="s">
        <v>31422</v>
      </c>
      <c r="F2332" s="14">
        <v>801</v>
      </c>
      <c r="G2332" s="14" t="s">
        <v>30473</v>
      </c>
      <c r="H2332" s="14" t="s">
        <v>29080</v>
      </c>
      <c r="I2332" s="14">
        <v>225</v>
      </c>
      <c r="J2332" s="14" t="s">
        <v>84</v>
      </c>
      <c r="K2332" s="14">
        <v>230</v>
      </c>
      <c r="L2332" s="14" t="s">
        <v>30215</v>
      </c>
      <c r="M2332" s="14" t="s">
        <v>31399</v>
      </c>
      <c r="N2332" s="14" t="s">
        <v>84</v>
      </c>
      <c r="P2332" s="14" t="s">
        <v>30215</v>
      </c>
    </row>
    <row r="2333" spans="4:16" x14ac:dyDescent="0.25">
      <c r="D2333" s="14">
        <v>8012250820</v>
      </c>
      <c r="E2333" s="14" t="s">
        <v>31423</v>
      </c>
      <c r="F2333" s="14">
        <v>801</v>
      </c>
      <c r="G2333" s="14" t="s">
        <v>30473</v>
      </c>
      <c r="H2333" s="14" t="s">
        <v>29080</v>
      </c>
      <c r="I2333" s="14">
        <v>225</v>
      </c>
      <c r="J2333" s="14" t="s">
        <v>84</v>
      </c>
      <c r="K2333" s="14">
        <v>230</v>
      </c>
      <c r="L2333" s="14" t="s">
        <v>30215</v>
      </c>
      <c r="M2333" s="14" t="s">
        <v>31399</v>
      </c>
      <c r="N2333" s="14" t="s">
        <v>84</v>
      </c>
      <c r="P2333" s="14" t="s">
        <v>30215</v>
      </c>
    </row>
    <row r="2334" spans="4:16" x14ac:dyDescent="0.25">
      <c r="D2334" s="14">
        <v>8012250830</v>
      </c>
      <c r="E2334" s="14" t="s">
        <v>31424</v>
      </c>
      <c r="F2334" s="14">
        <v>801</v>
      </c>
      <c r="G2334" s="14" t="s">
        <v>30067</v>
      </c>
      <c r="H2334" s="14" t="s">
        <v>29080</v>
      </c>
      <c r="I2334" s="14">
        <v>225</v>
      </c>
      <c r="J2334" s="14" t="s">
        <v>84</v>
      </c>
      <c r="K2334" s="14">
        <v>230</v>
      </c>
      <c r="L2334" s="14" t="s">
        <v>30215</v>
      </c>
      <c r="M2334" s="14" t="s">
        <v>31399</v>
      </c>
      <c r="N2334" s="14" t="s">
        <v>84</v>
      </c>
      <c r="P2334" s="14" t="s">
        <v>30215</v>
      </c>
    </row>
    <row r="2335" spans="4:16" x14ac:dyDescent="0.25">
      <c r="D2335" s="14">
        <v>8012250840</v>
      </c>
      <c r="E2335" s="14" t="s">
        <v>31425</v>
      </c>
      <c r="F2335" s="14">
        <v>801</v>
      </c>
      <c r="G2335" s="14" t="s">
        <v>30473</v>
      </c>
      <c r="H2335" s="14" t="s">
        <v>29080</v>
      </c>
      <c r="I2335" s="14">
        <v>225</v>
      </c>
      <c r="J2335" s="14" t="s">
        <v>84</v>
      </c>
      <c r="K2335" s="14">
        <v>230</v>
      </c>
      <c r="L2335" s="14" t="s">
        <v>30215</v>
      </c>
      <c r="M2335" s="14" t="s">
        <v>31399</v>
      </c>
      <c r="N2335" s="14" t="s">
        <v>84</v>
      </c>
      <c r="P2335" s="14" t="s">
        <v>30215</v>
      </c>
    </row>
    <row r="2336" spans="4:16" x14ac:dyDescent="0.25">
      <c r="D2336" s="14">
        <v>8012250850</v>
      </c>
      <c r="E2336" s="14" t="s">
        <v>31426</v>
      </c>
      <c r="F2336" s="14">
        <v>801</v>
      </c>
      <c r="G2336" s="14" t="s">
        <v>30067</v>
      </c>
      <c r="H2336" s="14" t="s">
        <v>29080</v>
      </c>
      <c r="I2336" s="14">
        <v>225</v>
      </c>
      <c r="J2336" s="14" t="s">
        <v>84</v>
      </c>
      <c r="K2336" s="14">
        <v>230</v>
      </c>
      <c r="L2336" s="14" t="s">
        <v>30215</v>
      </c>
      <c r="M2336" s="14" t="s">
        <v>31399</v>
      </c>
      <c r="N2336" s="14" t="s">
        <v>84</v>
      </c>
      <c r="P2336" s="14" t="s">
        <v>30215</v>
      </c>
    </row>
    <row r="2337" spans="4:16" x14ac:dyDescent="0.25">
      <c r="D2337" s="14">
        <v>8012250850</v>
      </c>
      <c r="E2337" s="14" t="s">
        <v>31426</v>
      </c>
      <c r="F2337" s="14">
        <v>801</v>
      </c>
      <c r="G2337" s="14" t="s">
        <v>30473</v>
      </c>
      <c r="H2337" s="14" t="s">
        <v>29080</v>
      </c>
      <c r="I2337" s="14">
        <v>225</v>
      </c>
      <c r="J2337" s="14" t="s">
        <v>84</v>
      </c>
      <c r="K2337" s="14">
        <v>230</v>
      </c>
      <c r="L2337" s="14" t="s">
        <v>30215</v>
      </c>
      <c r="M2337" s="14" t="s">
        <v>31399</v>
      </c>
      <c r="N2337" s="14" t="s">
        <v>84</v>
      </c>
      <c r="P2337" s="14" t="s">
        <v>30215</v>
      </c>
    </row>
    <row r="2338" spans="4:16" x14ac:dyDescent="0.25">
      <c r="D2338" s="14">
        <v>8012250860</v>
      </c>
      <c r="E2338" s="14" t="s">
        <v>31427</v>
      </c>
      <c r="F2338" s="14">
        <v>801</v>
      </c>
      <c r="G2338" s="14" t="s">
        <v>30473</v>
      </c>
      <c r="H2338" s="14" t="s">
        <v>29080</v>
      </c>
      <c r="I2338" s="14">
        <v>225</v>
      </c>
      <c r="J2338" s="14" t="s">
        <v>84</v>
      </c>
      <c r="K2338" s="14">
        <v>230</v>
      </c>
      <c r="L2338" s="14" t="s">
        <v>30215</v>
      </c>
      <c r="M2338" s="14" t="s">
        <v>31399</v>
      </c>
      <c r="N2338" s="14" t="s">
        <v>84</v>
      </c>
      <c r="P2338" s="14" t="s">
        <v>30215</v>
      </c>
    </row>
    <row r="2339" spans="4:16" x14ac:dyDescent="0.25">
      <c r="D2339" s="14">
        <v>8012250870</v>
      </c>
      <c r="E2339" s="14" t="s">
        <v>31428</v>
      </c>
      <c r="F2339" s="14">
        <v>801</v>
      </c>
      <c r="G2339" s="14" t="s">
        <v>30473</v>
      </c>
      <c r="H2339" s="14" t="s">
        <v>29080</v>
      </c>
      <c r="I2339" s="14">
        <v>225</v>
      </c>
      <c r="J2339" s="14" t="s">
        <v>84</v>
      </c>
      <c r="K2339" s="14">
        <v>230</v>
      </c>
      <c r="L2339" s="14" t="s">
        <v>30215</v>
      </c>
      <c r="M2339" s="14" t="s">
        <v>31399</v>
      </c>
      <c r="N2339" s="14" t="s">
        <v>84</v>
      </c>
      <c r="P2339" s="14" t="s">
        <v>30215</v>
      </c>
    </row>
    <row r="2340" spans="4:16" x14ac:dyDescent="0.25">
      <c r="D2340" s="14">
        <v>8012250880</v>
      </c>
      <c r="E2340" s="14" t="s">
        <v>31429</v>
      </c>
      <c r="F2340" s="14">
        <v>801</v>
      </c>
      <c r="G2340" s="14" t="s">
        <v>30473</v>
      </c>
      <c r="H2340" s="14" t="s">
        <v>29080</v>
      </c>
      <c r="I2340" s="14">
        <v>225</v>
      </c>
      <c r="J2340" s="14" t="s">
        <v>84</v>
      </c>
      <c r="K2340" s="14">
        <v>230</v>
      </c>
      <c r="L2340" s="14" t="s">
        <v>30215</v>
      </c>
      <c r="M2340" s="14" t="s">
        <v>31399</v>
      </c>
      <c r="N2340" s="14" t="s">
        <v>84</v>
      </c>
      <c r="P2340" s="14" t="s">
        <v>30215</v>
      </c>
    </row>
    <row r="2341" spans="4:16" x14ac:dyDescent="0.25">
      <c r="D2341" s="14">
        <v>8012250885</v>
      </c>
      <c r="E2341" s="14" t="s">
        <v>31430</v>
      </c>
      <c r="F2341" s="14">
        <v>801</v>
      </c>
      <c r="G2341" s="14" t="s">
        <v>30473</v>
      </c>
      <c r="H2341" s="14" t="s">
        <v>29080</v>
      </c>
      <c r="I2341" s="14">
        <v>225</v>
      </c>
      <c r="J2341" s="14" t="s">
        <v>84</v>
      </c>
      <c r="K2341" s="14">
        <v>230</v>
      </c>
      <c r="L2341" s="14" t="s">
        <v>30215</v>
      </c>
      <c r="M2341" s="14" t="s">
        <v>31399</v>
      </c>
      <c r="N2341" s="14" t="s">
        <v>84</v>
      </c>
      <c r="P2341" s="14" t="s">
        <v>30215</v>
      </c>
    </row>
    <row r="2342" spans="4:16" x14ac:dyDescent="0.25">
      <c r="D2342" s="14">
        <v>8012250900</v>
      </c>
      <c r="E2342" s="14" t="s">
        <v>31431</v>
      </c>
      <c r="F2342" s="14">
        <v>801</v>
      </c>
      <c r="G2342" s="14" t="s">
        <v>30473</v>
      </c>
      <c r="H2342" s="14" t="s">
        <v>29080</v>
      </c>
      <c r="I2342" s="14">
        <v>225</v>
      </c>
      <c r="J2342" s="14" t="s">
        <v>84</v>
      </c>
      <c r="K2342" s="14">
        <v>230</v>
      </c>
      <c r="L2342" s="14" t="s">
        <v>30215</v>
      </c>
      <c r="M2342" s="14" t="s">
        <v>31399</v>
      </c>
      <c r="N2342" s="14" t="s">
        <v>84</v>
      </c>
      <c r="P2342" s="14" t="s">
        <v>30215</v>
      </c>
    </row>
    <row r="2343" spans="4:16" x14ac:dyDescent="0.25">
      <c r="D2343" s="14">
        <v>8012250920</v>
      </c>
      <c r="E2343" s="14" t="s">
        <v>31432</v>
      </c>
      <c r="F2343" s="14">
        <v>801</v>
      </c>
      <c r="G2343" s="14" t="s">
        <v>30067</v>
      </c>
      <c r="H2343" s="14" t="s">
        <v>29080</v>
      </c>
      <c r="I2343" s="14">
        <v>225</v>
      </c>
      <c r="J2343" s="14" t="s">
        <v>84</v>
      </c>
      <c r="K2343" s="14">
        <v>230</v>
      </c>
      <c r="L2343" s="14" t="s">
        <v>30215</v>
      </c>
      <c r="M2343" s="14" t="s">
        <v>31399</v>
      </c>
      <c r="N2343" s="14" t="s">
        <v>84</v>
      </c>
      <c r="P2343" s="14" t="s">
        <v>30215</v>
      </c>
    </row>
    <row r="2344" spans="4:16" x14ac:dyDescent="0.25">
      <c r="D2344" s="14">
        <v>8012250930</v>
      </c>
      <c r="E2344" s="14" t="s">
        <v>31433</v>
      </c>
      <c r="F2344" s="14">
        <v>801</v>
      </c>
      <c r="G2344" s="14" t="s">
        <v>30473</v>
      </c>
      <c r="H2344" s="14" t="s">
        <v>29080</v>
      </c>
      <c r="I2344" s="14">
        <v>225</v>
      </c>
      <c r="J2344" s="14" t="s">
        <v>84</v>
      </c>
      <c r="K2344" s="14">
        <v>230</v>
      </c>
      <c r="L2344" s="14" t="s">
        <v>30215</v>
      </c>
      <c r="M2344" s="14" t="s">
        <v>31399</v>
      </c>
      <c r="N2344" s="14" t="s">
        <v>84</v>
      </c>
      <c r="P2344" s="14" t="s">
        <v>30215</v>
      </c>
    </row>
    <row r="2345" spans="4:16" x14ac:dyDescent="0.25">
      <c r="D2345" s="14">
        <v>8012250960</v>
      </c>
      <c r="E2345" s="14" t="s">
        <v>31434</v>
      </c>
      <c r="F2345" s="14">
        <v>801</v>
      </c>
      <c r="G2345" s="14" t="s">
        <v>30067</v>
      </c>
      <c r="H2345" s="14" t="s">
        <v>29080</v>
      </c>
      <c r="I2345" s="14">
        <v>225</v>
      </c>
      <c r="J2345" s="14" t="s">
        <v>84</v>
      </c>
      <c r="K2345" s="14">
        <v>230</v>
      </c>
      <c r="L2345" s="14" t="s">
        <v>30215</v>
      </c>
      <c r="M2345" s="14" t="s">
        <v>31399</v>
      </c>
      <c r="N2345" s="14" t="s">
        <v>84</v>
      </c>
      <c r="P2345" s="14" t="s">
        <v>30215</v>
      </c>
    </row>
    <row r="2346" spans="4:16" x14ac:dyDescent="0.25">
      <c r="D2346" s="14">
        <v>8012250960</v>
      </c>
      <c r="E2346" s="14" t="s">
        <v>31434</v>
      </c>
      <c r="F2346" s="14">
        <v>801</v>
      </c>
      <c r="G2346" s="14" t="s">
        <v>30473</v>
      </c>
      <c r="H2346" s="14" t="s">
        <v>29080</v>
      </c>
      <c r="I2346" s="14">
        <v>225</v>
      </c>
      <c r="J2346" s="14" t="s">
        <v>84</v>
      </c>
      <c r="K2346" s="14">
        <v>230</v>
      </c>
      <c r="L2346" s="14" t="s">
        <v>30215</v>
      </c>
      <c r="M2346" s="14" t="s">
        <v>31399</v>
      </c>
      <c r="N2346" s="14" t="s">
        <v>84</v>
      </c>
      <c r="P2346" s="14" t="s">
        <v>30215</v>
      </c>
    </row>
    <row r="2347" spans="4:16" x14ac:dyDescent="0.25">
      <c r="D2347" s="14">
        <v>8012250962</v>
      </c>
      <c r="E2347" s="14" t="s">
        <v>31435</v>
      </c>
      <c r="F2347" s="14">
        <v>801</v>
      </c>
      <c r="G2347" s="14" t="s">
        <v>30067</v>
      </c>
      <c r="H2347" s="14" t="s">
        <v>29080</v>
      </c>
      <c r="I2347" s="14">
        <v>225</v>
      </c>
      <c r="J2347" s="14" t="s">
        <v>84</v>
      </c>
      <c r="K2347" s="14">
        <v>230</v>
      </c>
      <c r="L2347" s="14" t="s">
        <v>30215</v>
      </c>
      <c r="M2347" s="14" t="s">
        <v>31399</v>
      </c>
      <c r="N2347" s="14" t="s">
        <v>84</v>
      </c>
      <c r="P2347" s="14" t="s">
        <v>30215</v>
      </c>
    </row>
    <row r="2348" spans="4:16" x14ac:dyDescent="0.25">
      <c r="D2348" s="14">
        <v>8012250970</v>
      </c>
      <c r="E2348" s="14" t="s">
        <v>31436</v>
      </c>
      <c r="F2348" s="14">
        <v>801</v>
      </c>
      <c r="G2348" s="14" t="s">
        <v>30473</v>
      </c>
      <c r="H2348" s="14" t="s">
        <v>29080</v>
      </c>
      <c r="I2348" s="14">
        <v>225</v>
      </c>
      <c r="J2348" s="14" t="s">
        <v>84</v>
      </c>
      <c r="K2348" s="14">
        <v>230</v>
      </c>
      <c r="L2348" s="14" t="s">
        <v>30215</v>
      </c>
      <c r="M2348" s="14" t="s">
        <v>31399</v>
      </c>
      <c r="N2348" s="14" t="s">
        <v>84</v>
      </c>
      <c r="P2348" s="14" t="s">
        <v>30215</v>
      </c>
    </row>
    <row r="2349" spans="4:16" x14ac:dyDescent="0.25">
      <c r="D2349" s="14">
        <v>8012250980</v>
      </c>
      <c r="E2349" s="14" t="s">
        <v>31437</v>
      </c>
      <c r="F2349" s="14">
        <v>801</v>
      </c>
      <c r="G2349" s="14" t="s">
        <v>30473</v>
      </c>
      <c r="H2349" s="14" t="s">
        <v>29080</v>
      </c>
      <c r="I2349" s="14">
        <v>225</v>
      </c>
      <c r="J2349" s="14" t="s">
        <v>84</v>
      </c>
      <c r="K2349" s="14">
        <v>230</v>
      </c>
      <c r="L2349" s="14" t="s">
        <v>30215</v>
      </c>
      <c r="M2349" s="14" t="s">
        <v>31399</v>
      </c>
      <c r="N2349" s="14" t="s">
        <v>84</v>
      </c>
      <c r="P2349" s="14" t="s">
        <v>30215</v>
      </c>
    </row>
    <row r="2350" spans="4:16" x14ac:dyDescent="0.25">
      <c r="D2350" s="14">
        <v>8012250990</v>
      </c>
      <c r="E2350" s="14" t="s">
        <v>31438</v>
      </c>
      <c r="F2350" s="14">
        <v>801</v>
      </c>
      <c r="G2350" s="14" t="s">
        <v>30067</v>
      </c>
      <c r="H2350" s="14" t="s">
        <v>29080</v>
      </c>
      <c r="I2350" s="14">
        <v>225</v>
      </c>
      <c r="J2350" s="14" t="s">
        <v>84</v>
      </c>
      <c r="K2350" s="14">
        <v>230</v>
      </c>
      <c r="L2350" s="14" t="s">
        <v>30215</v>
      </c>
      <c r="M2350" s="14" t="s">
        <v>31399</v>
      </c>
      <c r="N2350" s="14" t="s">
        <v>84</v>
      </c>
      <c r="P2350" s="14" t="s">
        <v>30215</v>
      </c>
    </row>
    <row r="2351" spans="4:16" x14ac:dyDescent="0.25">
      <c r="D2351" s="14">
        <v>8012250990</v>
      </c>
      <c r="E2351" s="14" t="s">
        <v>31438</v>
      </c>
      <c r="F2351" s="14">
        <v>801</v>
      </c>
      <c r="G2351" s="14" t="s">
        <v>30473</v>
      </c>
      <c r="H2351" s="14" t="s">
        <v>29080</v>
      </c>
      <c r="I2351" s="14">
        <v>225</v>
      </c>
      <c r="J2351" s="14" t="s">
        <v>84</v>
      </c>
      <c r="K2351" s="14">
        <v>230</v>
      </c>
      <c r="L2351" s="14" t="s">
        <v>30215</v>
      </c>
      <c r="M2351" s="14" t="s">
        <v>31399</v>
      </c>
      <c r="N2351" s="14" t="s">
        <v>84</v>
      </c>
      <c r="P2351" s="14" t="s">
        <v>30215</v>
      </c>
    </row>
    <row r="2352" spans="4:16" x14ac:dyDescent="0.25">
      <c r="D2352" s="14">
        <v>8012251000</v>
      </c>
      <c r="E2352" s="14" t="s">
        <v>31439</v>
      </c>
      <c r="F2352" s="14">
        <v>801</v>
      </c>
      <c r="G2352" s="14" t="s">
        <v>30067</v>
      </c>
      <c r="H2352" s="14" t="s">
        <v>29080</v>
      </c>
      <c r="I2352" s="14">
        <v>225</v>
      </c>
      <c r="J2352" s="14" t="s">
        <v>84</v>
      </c>
      <c r="K2352" s="14">
        <v>230</v>
      </c>
      <c r="L2352" s="14" t="s">
        <v>30215</v>
      </c>
      <c r="M2352" s="14" t="s">
        <v>31399</v>
      </c>
      <c r="N2352" s="14" t="s">
        <v>84</v>
      </c>
      <c r="P2352" s="14" t="s">
        <v>30215</v>
      </c>
    </row>
    <row r="2353" spans="4:16" x14ac:dyDescent="0.25">
      <c r="D2353" s="14">
        <v>8012251000</v>
      </c>
      <c r="E2353" s="14" t="s">
        <v>31439</v>
      </c>
      <c r="F2353" s="14">
        <v>801</v>
      </c>
      <c r="G2353" s="14" t="s">
        <v>30473</v>
      </c>
      <c r="H2353" s="14" t="s">
        <v>29080</v>
      </c>
      <c r="I2353" s="14">
        <v>225</v>
      </c>
      <c r="J2353" s="14" t="s">
        <v>84</v>
      </c>
      <c r="K2353" s="14">
        <v>230</v>
      </c>
      <c r="L2353" s="14" t="s">
        <v>30215</v>
      </c>
      <c r="M2353" s="14" t="s">
        <v>31399</v>
      </c>
      <c r="N2353" s="14" t="s">
        <v>84</v>
      </c>
      <c r="P2353" s="14" t="s">
        <v>30215</v>
      </c>
    </row>
    <row r="2354" spans="4:16" x14ac:dyDescent="0.25">
      <c r="D2354" s="14">
        <v>8012251010</v>
      </c>
      <c r="E2354" s="14" t="s">
        <v>31440</v>
      </c>
      <c r="F2354" s="14">
        <v>801</v>
      </c>
      <c r="G2354" s="14" t="s">
        <v>30473</v>
      </c>
      <c r="H2354" s="14" t="s">
        <v>29080</v>
      </c>
      <c r="I2354" s="14">
        <v>225</v>
      </c>
      <c r="J2354" s="14" t="s">
        <v>84</v>
      </c>
      <c r="K2354" s="14">
        <v>230</v>
      </c>
      <c r="L2354" s="14" t="s">
        <v>30215</v>
      </c>
      <c r="M2354" s="14" t="s">
        <v>31399</v>
      </c>
      <c r="N2354" s="14" t="s">
        <v>84</v>
      </c>
      <c r="P2354" s="14" t="s">
        <v>30215</v>
      </c>
    </row>
    <row r="2355" spans="4:16" x14ac:dyDescent="0.25">
      <c r="D2355" s="14">
        <v>8012251020</v>
      </c>
      <c r="E2355" s="14" t="s">
        <v>31441</v>
      </c>
      <c r="F2355" s="14">
        <v>801</v>
      </c>
      <c r="G2355" s="14" t="s">
        <v>30473</v>
      </c>
      <c r="H2355" s="14" t="s">
        <v>29080</v>
      </c>
      <c r="I2355" s="14">
        <v>225</v>
      </c>
      <c r="J2355" s="14" t="s">
        <v>84</v>
      </c>
      <c r="K2355" s="14">
        <v>230</v>
      </c>
      <c r="L2355" s="14" t="s">
        <v>30215</v>
      </c>
      <c r="M2355" s="14" t="s">
        <v>31399</v>
      </c>
      <c r="N2355" s="14" t="s">
        <v>84</v>
      </c>
      <c r="P2355" s="14" t="s">
        <v>30215</v>
      </c>
    </row>
    <row r="2356" spans="4:16" x14ac:dyDescent="0.25">
      <c r="D2356" s="14">
        <v>8012251040</v>
      </c>
      <c r="E2356" s="14" t="s">
        <v>31442</v>
      </c>
      <c r="F2356" s="14">
        <v>801</v>
      </c>
      <c r="G2356" s="14" t="s">
        <v>30473</v>
      </c>
      <c r="H2356" s="14" t="s">
        <v>29080</v>
      </c>
      <c r="I2356" s="14">
        <v>225</v>
      </c>
      <c r="J2356" s="14" t="s">
        <v>84</v>
      </c>
      <c r="K2356" s="14">
        <v>230</v>
      </c>
      <c r="L2356" s="14" t="s">
        <v>30215</v>
      </c>
      <c r="M2356" s="14" t="s">
        <v>31399</v>
      </c>
      <c r="N2356" s="14" t="s">
        <v>84</v>
      </c>
      <c r="P2356" s="14" t="s">
        <v>30215</v>
      </c>
    </row>
    <row r="2357" spans="4:16" x14ac:dyDescent="0.25">
      <c r="D2357" s="14">
        <v>8012251050</v>
      </c>
      <c r="E2357" s="14" t="s">
        <v>31443</v>
      </c>
      <c r="F2357" s="14">
        <v>801</v>
      </c>
      <c r="G2357" s="14" t="s">
        <v>30067</v>
      </c>
      <c r="H2357" s="14" t="s">
        <v>29080</v>
      </c>
      <c r="I2357" s="14">
        <v>225</v>
      </c>
      <c r="J2357" s="14" t="s">
        <v>84</v>
      </c>
      <c r="K2357" s="14">
        <v>230</v>
      </c>
      <c r="L2357" s="14" t="s">
        <v>30215</v>
      </c>
      <c r="M2357" s="14" t="s">
        <v>31399</v>
      </c>
      <c r="N2357" s="14" t="s">
        <v>84</v>
      </c>
      <c r="P2357" s="14" t="s">
        <v>30215</v>
      </c>
    </row>
    <row r="2358" spans="4:16" x14ac:dyDescent="0.25">
      <c r="D2358" s="14">
        <v>8012251050</v>
      </c>
      <c r="E2358" s="14" t="s">
        <v>31443</v>
      </c>
      <c r="F2358" s="14">
        <v>801</v>
      </c>
      <c r="G2358" s="14" t="s">
        <v>30473</v>
      </c>
      <c r="H2358" s="14" t="s">
        <v>29080</v>
      </c>
      <c r="I2358" s="14">
        <v>225</v>
      </c>
      <c r="J2358" s="14" t="s">
        <v>84</v>
      </c>
      <c r="K2358" s="14">
        <v>230</v>
      </c>
      <c r="L2358" s="14" t="s">
        <v>30215</v>
      </c>
      <c r="M2358" s="14" t="s">
        <v>31399</v>
      </c>
      <c r="N2358" s="14" t="s">
        <v>84</v>
      </c>
      <c r="P2358" s="14" t="s">
        <v>30215</v>
      </c>
    </row>
    <row r="2359" spans="4:16" x14ac:dyDescent="0.25">
      <c r="D2359" s="14">
        <v>8012251060</v>
      </c>
      <c r="E2359" s="14" t="s">
        <v>31444</v>
      </c>
      <c r="F2359" s="14">
        <v>801</v>
      </c>
      <c r="G2359" s="14" t="s">
        <v>30067</v>
      </c>
      <c r="H2359" s="14" t="s">
        <v>29080</v>
      </c>
      <c r="I2359" s="14">
        <v>225</v>
      </c>
      <c r="J2359" s="14" t="s">
        <v>84</v>
      </c>
      <c r="K2359" s="14">
        <v>230</v>
      </c>
      <c r="L2359" s="14" t="s">
        <v>30215</v>
      </c>
      <c r="M2359" s="14" t="s">
        <v>31399</v>
      </c>
      <c r="N2359" s="14" t="s">
        <v>84</v>
      </c>
      <c r="P2359" s="14" t="s">
        <v>30215</v>
      </c>
    </row>
    <row r="2360" spans="4:16" x14ac:dyDescent="0.25">
      <c r="D2360" s="14">
        <v>8012251060</v>
      </c>
      <c r="E2360" s="14" t="s">
        <v>31444</v>
      </c>
      <c r="F2360" s="14">
        <v>801</v>
      </c>
      <c r="G2360" s="14" t="s">
        <v>30473</v>
      </c>
      <c r="H2360" s="14" t="s">
        <v>29080</v>
      </c>
      <c r="I2360" s="14">
        <v>225</v>
      </c>
      <c r="J2360" s="14" t="s">
        <v>84</v>
      </c>
      <c r="K2360" s="14">
        <v>230</v>
      </c>
      <c r="L2360" s="14" t="s">
        <v>30215</v>
      </c>
      <c r="M2360" s="14" t="s">
        <v>31399</v>
      </c>
      <c r="N2360" s="14" t="s">
        <v>84</v>
      </c>
      <c r="P2360" s="14" t="s">
        <v>30215</v>
      </c>
    </row>
    <row r="2361" spans="4:16" x14ac:dyDescent="0.25">
      <c r="D2361" s="14">
        <v>8012251080</v>
      </c>
      <c r="E2361" s="14" t="s">
        <v>31445</v>
      </c>
      <c r="F2361" s="14">
        <v>801</v>
      </c>
      <c r="G2361" s="14" t="s">
        <v>30067</v>
      </c>
      <c r="H2361" s="14" t="s">
        <v>29080</v>
      </c>
      <c r="I2361" s="14">
        <v>225</v>
      </c>
      <c r="J2361" s="14" t="s">
        <v>84</v>
      </c>
      <c r="K2361" s="14">
        <v>230</v>
      </c>
      <c r="L2361" s="14" t="s">
        <v>30215</v>
      </c>
      <c r="M2361" s="14" t="s">
        <v>31399</v>
      </c>
      <c r="N2361" s="14" t="s">
        <v>84</v>
      </c>
      <c r="P2361" s="14" t="s">
        <v>30215</v>
      </c>
    </row>
    <row r="2362" spans="4:16" x14ac:dyDescent="0.25">
      <c r="D2362" s="14">
        <v>8012251090</v>
      </c>
      <c r="E2362" s="14" t="s">
        <v>31446</v>
      </c>
      <c r="F2362" s="14">
        <v>801</v>
      </c>
      <c r="G2362" s="14" t="s">
        <v>30473</v>
      </c>
      <c r="H2362" s="14" t="s">
        <v>29080</v>
      </c>
      <c r="I2362" s="14">
        <v>225</v>
      </c>
      <c r="J2362" s="14" t="s">
        <v>84</v>
      </c>
      <c r="K2362" s="14">
        <v>230</v>
      </c>
      <c r="L2362" s="14" t="s">
        <v>30215</v>
      </c>
      <c r="M2362" s="14" t="s">
        <v>31399</v>
      </c>
      <c r="N2362" s="14" t="s">
        <v>84</v>
      </c>
      <c r="P2362" s="14" t="s">
        <v>30215</v>
      </c>
    </row>
    <row r="2363" spans="4:16" x14ac:dyDescent="0.25">
      <c r="D2363" s="14">
        <v>8012251100</v>
      </c>
      <c r="E2363" s="14" t="s">
        <v>31447</v>
      </c>
      <c r="F2363" s="14">
        <v>801</v>
      </c>
      <c r="G2363" s="14" t="s">
        <v>30067</v>
      </c>
      <c r="H2363" s="14" t="s">
        <v>29080</v>
      </c>
      <c r="I2363" s="14">
        <v>225</v>
      </c>
      <c r="J2363" s="14" t="s">
        <v>84</v>
      </c>
      <c r="K2363" s="14">
        <v>230</v>
      </c>
      <c r="L2363" s="14" t="s">
        <v>30215</v>
      </c>
      <c r="M2363" s="14" t="s">
        <v>31399</v>
      </c>
      <c r="N2363" s="14" t="s">
        <v>84</v>
      </c>
      <c r="P2363" s="14" t="s">
        <v>30215</v>
      </c>
    </row>
    <row r="2364" spans="4:16" x14ac:dyDescent="0.25">
      <c r="D2364" s="14">
        <v>8012251100</v>
      </c>
      <c r="E2364" s="14" t="s">
        <v>31447</v>
      </c>
      <c r="F2364" s="14">
        <v>801</v>
      </c>
      <c r="G2364" s="14" t="s">
        <v>30473</v>
      </c>
      <c r="H2364" s="14" t="s">
        <v>29080</v>
      </c>
      <c r="I2364" s="14">
        <v>225</v>
      </c>
      <c r="J2364" s="14" t="s">
        <v>84</v>
      </c>
      <c r="K2364" s="14">
        <v>230</v>
      </c>
      <c r="L2364" s="14" t="s">
        <v>30215</v>
      </c>
      <c r="M2364" s="14" t="s">
        <v>31399</v>
      </c>
      <c r="N2364" s="14" t="s">
        <v>84</v>
      </c>
      <c r="P2364" s="14" t="s">
        <v>30215</v>
      </c>
    </row>
    <row r="2365" spans="4:16" x14ac:dyDescent="0.25">
      <c r="D2365" s="14">
        <v>8012251120</v>
      </c>
      <c r="E2365" s="14" t="s">
        <v>31448</v>
      </c>
      <c r="F2365" s="14">
        <v>801</v>
      </c>
      <c r="G2365" s="14" t="s">
        <v>30473</v>
      </c>
      <c r="H2365" s="14" t="s">
        <v>29080</v>
      </c>
      <c r="I2365" s="14">
        <v>225</v>
      </c>
      <c r="J2365" s="14" t="s">
        <v>84</v>
      </c>
      <c r="K2365" s="14">
        <v>230</v>
      </c>
      <c r="L2365" s="14" t="s">
        <v>30215</v>
      </c>
      <c r="M2365" s="14" t="s">
        <v>31399</v>
      </c>
      <c r="N2365" s="14" t="s">
        <v>84</v>
      </c>
      <c r="P2365" s="14" t="s">
        <v>30215</v>
      </c>
    </row>
    <row r="2366" spans="4:16" x14ac:dyDescent="0.25">
      <c r="D2366" s="14">
        <v>8012251130</v>
      </c>
      <c r="E2366" s="14" t="s">
        <v>31449</v>
      </c>
      <c r="F2366" s="14">
        <v>801</v>
      </c>
      <c r="G2366" s="14" t="s">
        <v>30473</v>
      </c>
      <c r="H2366" s="14" t="s">
        <v>29080</v>
      </c>
      <c r="I2366" s="14">
        <v>225</v>
      </c>
      <c r="J2366" s="14" t="s">
        <v>84</v>
      </c>
      <c r="K2366" s="14">
        <v>230</v>
      </c>
      <c r="L2366" s="14" t="s">
        <v>30215</v>
      </c>
      <c r="M2366" s="14" t="s">
        <v>31399</v>
      </c>
      <c r="N2366" s="14" t="s">
        <v>84</v>
      </c>
      <c r="P2366" s="14" t="s">
        <v>30215</v>
      </c>
    </row>
    <row r="2367" spans="4:16" x14ac:dyDescent="0.25">
      <c r="D2367" s="14">
        <v>8012251150</v>
      </c>
      <c r="E2367" s="14" t="s">
        <v>31450</v>
      </c>
      <c r="F2367" s="14">
        <v>801</v>
      </c>
      <c r="G2367" s="14" t="s">
        <v>30473</v>
      </c>
      <c r="H2367" s="14" t="s">
        <v>29080</v>
      </c>
      <c r="I2367" s="14">
        <v>225</v>
      </c>
      <c r="J2367" s="14" t="s">
        <v>84</v>
      </c>
      <c r="K2367" s="14">
        <v>230</v>
      </c>
      <c r="L2367" s="14" t="s">
        <v>30215</v>
      </c>
      <c r="M2367" s="14" t="s">
        <v>31399</v>
      </c>
      <c r="N2367" s="14" t="s">
        <v>84</v>
      </c>
      <c r="P2367" s="14" t="s">
        <v>30215</v>
      </c>
    </row>
    <row r="2368" spans="4:16" x14ac:dyDescent="0.25">
      <c r="D2368" s="14">
        <v>8012251180</v>
      </c>
      <c r="E2368" s="14" t="s">
        <v>31451</v>
      </c>
      <c r="F2368" s="14">
        <v>801</v>
      </c>
      <c r="G2368" s="14" t="s">
        <v>30067</v>
      </c>
      <c r="H2368" s="14" t="s">
        <v>29080</v>
      </c>
      <c r="I2368" s="14">
        <v>225</v>
      </c>
      <c r="J2368" s="14" t="s">
        <v>84</v>
      </c>
      <c r="K2368" s="14">
        <v>230</v>
      </c>
      <c r="L2368" s="14" t="s">
        <v>30215</v>
      </c>
      <c r="M2368" s="14" t="s">
        <v>31399</v>
      </c>
      <c r="N2368" s="14" t="s">
        <v>84</v>
      </c>
      <c r="P2368" s="14" t="s">
        <v>30215</v>
      </c>
    </row>
    <row r="2369" spans="4:16" x14ac:dyDescent="0.25">
      <c r="D2369" s="14">
        <v>8012251200</v>
      </c>
      <c r="E2369" s="14" t="s">
        <v>31452</v>
      </c>
      <c r="F2369" s="14">
        <v>801</v>
      </c>
      <c r="G2369" s="14" t="s">
        <v>30473</v>
      </c>
      <c r="H2369" s="14" t="s">
        <v>29080</v>
      </c>
      <c r="I2369" s="14">
        <v>225</v>
      </c>
      <c r="J2369" s="14" t="s">
        <v>84</v>
      </c>
      <c r="K2369" s="14">
        <v>230</v>
      </c>
      <c r="L2369" s="14" t="s">
        <v>30215</v>
      </c>
      <c r="M2369" s="14" t="s">
        <v>31399</v>
      </c>
      <c r="N2369" s="14" t="s">
        <v>84</v>
      </c>
      <c r="P2369" s="14" t="s">
        <v>30215</v>
      </c>
    </row>
    <row r="2370" spans="4:16" x14ac:dyDescent="0.25">
      <c r="D2370" s="14">
        <v>8012251250</v>
      </c>
      <c r="E2370" s="14" t="s">
        <v>31453</v>
      </c>
      <c r="F2370" s="14">
        <v>801</v>
      </c>
      <c r="G2370" s="14" t="s">
        <v>30067</v>
      </c>
      <c r="H2370" s="14" t="s">
        <v>29080</v>
      </c>
      <c r="I2370" s="14">
        <v>225</v>
      </c>
      <c r="J2370" s="14" t="s">
        <v>84</v>
      </c>
      <c r="K2370" s="14">
        <v>230</v>
      </c>
      <c r="L2370" s="14" t="s">
        <v>30215</v>
      </c>
      <c r="M2370" s="14" t="s">
        <v>31399</v>
      </c>
      <c r="N2370" s="14" t="s">
        <v>84</v>
      </c>
      <c r="P2370" s="14" t="s">
        <v>30215</v>
      </c>
    </row>
    <row r="2371" spans="4:16" x14ac:dyDescent="0.25">
      <c r="D2371" s="14">
        <v>8012251280</v>
      </c>
      <c r="E2371" s="14" t="s">
        <v>31454</v>
      </c>
      <c r="F2371" s="14">
        <v>801</v>
      </c>
      <c r="G2371" s="14" t="s">
        <v>30067</v>
      </c>
      <c r="H2371" s="14" t="s">
        <v>29080</v>
      </c>
      <c r="I2371" s="14">
        <v>225</v>
      </c>
      <c r="J2371" s="14" t="s">
        <v>84</v>
      </c>
      <c r="K2371" s="14">
        <v>230</v>
      </c>
      <c r="L2371" s="14" t="s">
        <v>30215</v>
      </c>
      <c r="M2371" s="14" t="s">
        <v>31399</v>
      </c>
      <c r="N2371" s="14" t="s">
        <v>84</v>
      </c>
      <c r="P2371" s="14" t="s">
        <v>30215</v>
      </c>
    </row>
    <row r="2372" spans="4:16" x14ac:dyDescent="0.25">
      <c r="D2372" s="14">
        <v>8012251300</v>
      </c>
      <c r="E2372" s="14" t="s">
        <v>31455</v>
      </c>
      <c r="F2372" s="14">
        <v>801</v>
      </c>
      <c r="G2372" s="14" t="s">
        <v>30067</v>
      </c>
      <c r="H2372" s="14" t="s">
        <v>29080</v>
      </c>
      <c r="I2372" s="14">
        <v>225</v>
      </c>
      <c r="J2372" s="14" t="s">
        <v>84</v>
      </c>
      <c r="K2372" s="14">
        <v>230</v>
      </c>
      <c r="L2372" s="14" t="s">
        <v>30215</v>
      </c>
      <c r="M2372" s="14" t="s">
        <v>31399</v>
      </c>
      <c r="N2372" s="14" t="s">
        <v>84</v>
      </c>
      <c r="P2372" s="14" t="s">
        <v>30215</v>
      </c>
    </row>
    <row r="2373" spans="4:16" x14ac:dyDescent="0.25">
      <c r="D2373" s="14">
        <v>8012251340</v>
      </c>
      <c r="E2373" s="14" t="s">
        <v>31456</v>
      </c>
      <c r="F2373" s="14">
        <v>801</v>
      </c>
      <c r="G2373" s="14" t="s">
        <v>30067</v>
      </c>
      <c r="H2373" s="14" t="s">
        <v>29080</v>
      </c>
      <c r="I2373" s="14">
        <v>225</v>
      </c>
      <c r="J2373" s="14" t="s">
        <v>84</v>
      </c>
      <c r="K2373" s="14">
        <v>230</v>
      </c>
      <c r="L2373" s="14" t="s">
        <v>30215</v>
      </c>
      <c r="M2373" s="14" t="s">
        <v>31399</v>
      </c>
      <c r="N2373" s="14" t="s">
        <v>84</v>
      </c>
      <c r="P2373" s="14" t="s">
        <v>30215</v>
      </c>
    </row>
    <row r="2374" spans="4:16" x14ac:dyDescent="0.25">
      <c r="D2374" s="14">
        <v>8012251350</v>
      </c>
      <c r="E2374" s="14" t="s">
        <v>31457</v>
      </c>
      <c r="F2374" s="14">
        <v>801</v>
      </c>
      <c r="G2374" s="14" t="s">
        <v>30067</v>
      </c>
      <c r="H2374" s="14" t="s">
        <v>29080</v>
      </c>
      <c r="I2374" s="14">
        <v>225</v>
      </c>
      <c r="J2374" s="14" t="s">
        <v>84</v>
      </c>
      <c r="K2374" s="14">
        <v>230</v>
      </c>
      <c r="L2374" s="14" t="s">
        <v>30215</v>
      </c>
      <c r="M2374" s="14" t="s">
        <v>31399</v>
      </c>
      <c r="N2374" s="14" t="s">
        <v>84</v>
      </c>
      <c r="P2374" s="14" t="s">
        <v>30215</v>
      </c>
    </row>
    <row r="2375" spans="4:16" x14ac:dyDescent="0.25">
      <c r="D2375" s="14">
        <v>8012251360</v>
      </c>
      <c r="E2375" s="14" t="s">
        <v>31458</v>
      </c>
      <c r="F2375" s="14">
        <v>801</v>
      </c>
      <c r="G2375" s="14" t="s">
        <v>30067</v>
      </c>
      <c r="H2375" s="14" t="s">
        <v>29080</v>
      </c>
      <c r="I2375" s="14">
        <v>225</v>
      </c>
      <c r="J2375" s="14" t="s">
        <v>84</v>
      </c>
      <c r="K2375" s="14">
        <v>230</v>
      </c>
      <c r="L2375" s="14" t="s">
        <v>30215</v>
      </c>
      <c r="M2375" s="14" t="s">
        <v>31399</v>
      </c>
      <c r="N2375" s="14" t="s">
        <v>84</v>
      </c>
      <c r="P2375" s="14" t="s">
        <v>30215</v>
      </c>
    </row>
    <row r="2376" spans="4:16" x14ac:dyDescent="0.25">
      <c r="D2376" s="14">
        <v>8012251370</v>
      </c>
      <c r="E2376" s="14" t="s">
        <v>31459</v>
      </c>
      <c r="F2376" s="14">
        <v>801</v>
      </c>
      <c r="G2376" s="14" t="s">
        <v>30067</v>
      </c>
      <c r="H2376" s="14" t="s">
        <v>29080</v>
      </c>
      <c r="I2376" s="14">
        <v>225</v>
      </c>
      <c r="J2376" s="14" t="s">
        <v>84</v>
      </c>
      <c r="K2376" s="14">
        <v>230</v>
      </c>
      <c r="L2376" s="14" t="s">
        <v>30215</v>
      </c>
      <c r="M2376" s="14" t="s">
        <v>31399</v>
      </c>
      <c r="N2376" s="14" t="s">
        <v>84</v>
      </c>
      <c r="P2376" s="14" t="s">
        <v>30215</v>
      </c>
    </row>
    <row r="2377" spans="4:16" x14ac:dyDescent="0.25">
      <c r="D2377" s="14">
        <v>8012251380</v>
      </c>
      <c r="E2377" s="14" t="s">
        <v>31460</v>
      </c>
      <c r="F2377" s="14">
        <v>801</v>
      </c>
      <c r="G2377" s="14" t="s">
        <v>30067</v>
      </c>
      <c r="H2377" s="14" t="s">
        <v>29080</v>
      </c>
      <c r="I2377" s="14">
        <v>225</v>
      </c>
      <c r="J2377" s="14" t="s">
        <v>84</v>
      </c>
      <c r="K2377" s="14">
        <v>230</v>
      </c>
      <c r="L2377" s="14" t="s">
        <v>30215</v>
      </c>
      <c r="M2377" s="14" t="s">
        <v>31399</v>
      </c>
      <c r="N2377" s="14" t="s">
        <v>84</v>
      </c>
      <c r="P2377" s="14" t="s">
        <v>30215</v>
      </c>
    </row>
    <row r="2378" spans="4:16" x14ac:dyDescent="0.25">
      <c r="D2378" s="14">
        <v>8012251400</v>
      </c>
      <c r="E2378" s="14" t="s">
        <v>31461</v>
      </c>
      <c r="F2378" s="14">
        <v>801</v>
      </c>
      <c r="G2378" s="14" t="s">
        <v>30067</v>
      </c>
      <c r="H2378" s="14" t="s">
        <v>29080</v>
      </c>
      <c r="I2378" s="14">
        <v>225</v>
      </c>
      <c r="J2378" s="14" t="s">
        <v>84</v>
      </c>
      <c r="K2378" s="14">
        <v>230</v>
      </c>
      <c r="L2378" s="14" t="s">
        <v>30215</v>
      </c>
      <c r="M2378" s="14" t="s">
        <v>31399</v>
      </c>
      <c r="N2378" s="14" t="s">
        <v>84</v>
      </c>
      <c r="P2378" s="14" t="s">
        <v>30215</v>
      </c>
    </row>
    <row r="2379" spans="4:16" x14ac:dyDescent="0.25">
      <c r="D2379" s="14">
        <v>8012251410</v>
      </c>
      <c r="E2379" s="14" t="s">
        <v>31462</v>
      </c>
      <c r="F2379" s="14">
        <v>801</v>
      </c>
      <c r="G2379" s="14" t="s">
        <v>30067</v>
      </c>
      <c r="H2379" s="14" t="s">
        <v>29080</v>
      </c>
      <c r="I2379" s="14">
        <v>225</v>
      </c>
      <c r="J2379" s="14" t="s">
        <v>84</v>
      </c>
      <c r="K2379" s="14">
        <v>230</v>
      </c>
      <c r="L2379" s="14" t="s">
        <v>30215</v>
      </c>
      <c r="M2379" s="14" t="s">
        <v>31399</v>
      </c>
      <c r="N2379" s="14" t="s">
        <v>84</v>
      </c>
      <c r="P2379" s="14" t="s">
        <v>30215</v>
      </c>
    </row>
    <row r="2380" spans="4:16" x14ac:dyDescent="0.25">
      <c r="D2380" s="14">
        <v>8012251440</v>
      </c>
      <c r="E2380" s="14" t="s">
        <v>31463</v>
      </c>
      <c r="F2380" s="14">
        <v>801</v>
      </c>
      <c r="G2380" s="14" t="s">
        <v>30067</v>
      </c>
      <c r="H2380" s="14" t="s">
        <v>29080</v>
      </c>
      <c r="I2380" s="14">
        <v>225</v>
      </c>
      <c r="J2380" s="14" t="s">
        <v>84</v>
      </c>
      <c r="K2380" s="14">
        <v>230</v>
      </c>
      <c r="L2380" s="14" t="s">
        <v>30215</v>
      </c>
      <c r="M2380" s="14" t="s">
        <v>31399</v>
      </c>
      <c r="N2380" s="14" t="s">
        <v>84</v>
      </c>
      <c r="P2380" s="14" t="s">
        <v>30215</v>
      </c>
    </row>
    <row r="2381" spans="4:16" x14ac:dyDescent="0.25">
      <c r="D2381" s="14">
        <v>8012251450</v>
      </c>
      <c r="E2381" s="14" t="s">
        <v>31464</v>
      </c>
      <c r="F2381" s="14">
        <v>801</v>
      </c>
      <c r="G2381" s="14" t="s">
        <v>30067</v>
      </c>
      <c r="H2381" s="14" t="s">
        <v>29080</v>
      </c>
      <c r="I2381" s="14">
        <v>225</v>
      </c>
      <c r="J2381" s="14" t="s">
        <v>84</v>
      </c>
      <c r="K2381" s="14">
        <v>230</v>
      </c>
      <c r="L2381" s="14" t="s">
        <v>30215</v>
      </c>
      <c r="M2381" s="14" t="s">
        <v>31399</v>
      </c>
      <c r="N2381" s="14" t="s">
        <v>84</v>
      </c>
      <c r="P2381" s="14" t="s">
        <v>30215</v>
      </c>
    </row>
    <row r="2382" spans="4:16" x14ac:dyDescent="0.25">
      <c r="D2382" s="14">
        <v>8012251480</v>
      </c>
      <c r="E2382" s="14" t="s">
        <v>31465</v>
      </c>
      <c r="F2382" s="14">
        <v>801</v>
      </c>
      <c r="G2382" s="14" t="s">
        <v>30067</v>
      </c>
      <c r="H2382" s="14" t="s">
        <v>29080</v>
      </c>
      <c r="I2382" s="14">
        <v>225</v>
      </c>
      <c r="J2382" s="14" t="s">
        <v>84</v>
      </c>
      <c r="K2382" s="14">
        <v>230</v>
      </c>
      <c r="L2382" s="14" t="s">
        <v>30215</v>
      </c>
      <c r="M2382" s="14" t="s">
        <v>31399</v>
      </c>
      <c r="N2382" s="14" t="s">
        <v>84</v>
      </c>
      <c r="P2382" s="14" t="s">
        <v>30215</v>
      </c>
    </row>
    <row r="2383" spans="4:16" x14ac:dyDescent="0.25">
      <c r="D2383" s="14">
        <v>8012251500</v>
      </c>
      <c r="E2383" s="14" t="s">
        <v>31466</v>
      </c>
      <c r="F2383" s="14">
        <v>801</v>
      </c>
      <c r="G2383" s="14" t="s">
        <v>30067</v>
      </c>
      <c r="H2383" s="14" t="s">
        <v>29080</v>
      </c>
      <c r="I2383" s="14">
        <v>225</v>
      </c>
      <c r="J2383" s="14" t="s">
        <v>84</v>
      </c>
      <c r="K2383" s="14">
        <v>230</v>
      </c>
      <c r="L2383" s="14" t="s">
        <v>30215</v>
      </c>
      <c r="M2383" s="14" t="s">
        <v>31399</v>
      </c>
      <c r="N2383" s="14" t="s">
        <v>84</v>
      </c>
      <c r="P2383" s="14" t="s">
        <v>30215</v>
      </c>
    </row>
    <row r="2384" spans="4:16" x14ac:dyDescent="0.25">
      <c r="D2384" s="14">
        <v>8012251540</v>
      </c>
      <c r="E2384" s="14" t="s">
        <v>31467</v>
      </c>
      <c r="F2384" s="14">
        <v>801</v>
      </c>
      <c r="G2384" s="14" t="s">
        <v>30067</v>
      </c>
      <c r="H2384" s="14" t="s">
        <v>29080</v>
      </c>
      <c r="I2384" s="14">
        <v>225</v>
      </c>
      <c r="J2384" s="14" t="s">
        <v>84</v>
      </c>
      <c r="K2384" s="14">
        <v>230</v>
      </c>
      <c r="L2384" s="14" t="s">
        <v>30215</v>
      </c>
      <c r="M2384" s="14" t="s">
        <v>31399</v>
      </c>
      <c r="N2384" s="14" t="s">
        <v>84</v>
      </c>
      <c r="P2384" s="14" t="s">
        <v>30215</v>
      </c>
    </row>
    <row r="2385" spans="4:16" x14ac:dyDescent="0.25">
      <c r="D2385" s="14">
        <v>8012251550</v>
      </c>
      <c r="E2385" s="14" t="s">
        <v>31468</v>
      </c>
      <c r="F2385" s="14">
        <v>801</v>
      </c>
      <c r="G2385" s="14" t="s">
        <v>30067</v>
      </c>
      <c r="H2385" s="14" t="s">
        <v>29080</v>
      </c>
      <c r="I2385" s="14">
        <v>225</v>
      </c>
      <c r="J2385" s="14" t="s">
        <v>84</v>
      </c>
      <c r="K2385" s="14">
        <v>230</v>
      </c>
      <c r="L2385" s="14" t="s">
        <v>30215</v>
      </c>
      <c r="M2385" s="14" t="s">
        <v>31399</v>
      </c>
      <c r="N2385" s="14" t="s">
        <v>84</v>
      </c>
      <c r="P2385" s="14" t="s">
        <v>30215</v>
      </c>
    </row>
    <row r="2386" spans="4:16" x14ac:dyDescent="0.25">
      <c r="D2386" s="14">
        <v>8012251570</v>
      </c>
      <c r="E2386" s="14" t="s">
        <v>31469</v>
      </c>
      <c r="F2386" s="14">
        <v>801</v>
      </c>
      <c r="G2386" s="14" t="s">
        <v>30067</v>
      </c>
      <c r="H2386" s="14" t="s">
        <v>29080</v>
      </c>
      <c r="I2386" s="14">
        <v>225</v>
      </c>
      <c r="J2386" s="14" t="s">
        <v>84</v>
      </c>
      <c r="K2386" s="14">
        <v>230</v>
      </c>
      <c r="L2386" s="14" t="s">
        <v>30215</v>
      </c>
      <c r="M2386" s="14" t="s">
        <v>31399</v>
      </c>
      <c r="N2386" s="14" t="s">
        <v>84</v>
      </c>
      <c r="P2386" s="14" t="s">
        <v>30215</v>
      </c>
    </row>
    <row r="2387" spans="4:16" x14ac:dyDescent="0.25">
      <c r="D2387" s="14">
        <v>8012251600</v>
      </c>
      <c r="E2387" s="14" t="s">
        <v>31470</v>
      </c>
      <c r="F2387" s="14">
        <v>801</v>
      </c>
      <c r="G2387" s="14" t="s">
        <v>30067</v>
      </c>
      <c r="H2387" s="14" t="s">
        <v>29080</v>
      </c>
      <c r="I2387" s="14">
        <v>225</v>
      </c>
      <c r="J2387" s="14" t="s">
        <v>84</v>
      </c>
      <c r="K2387" s="14">
        <v>230</v>
      </c>
      <c r="L2387" s="14" t="s">
        <v>30215</v>
      </c>
      <c r="M2387" s="14" t="s">
        <v>31399</v>
      </c>
      <c r="N2387" s="14" t="s">
        <v>84</v>
      </c>
      <c r="P2387" s="14" t="s">
        <v>30215</v>
      </c>
    </row>
    <row r="2388" spans="4:16" x14ac:dyDescent="0.25">
      <c r="D2388" s="14">
        <v>8012251640</v>
      </c>
      <c r="E2388" s="14" t="s">
        <v>31471</v>
      </c>
      <c r="F2388" s="14">
        <v>801</v>
      </c>
      <c r="G2388" s="14" t="s">
        <v>30067</v>
      </c>
      <c r="H2388" s="14" t="s">
        <v>29080</v>
      </c>
      <c r="I2388" s="14">
        <v>225</v>
      </c>
      <c r="J2388" s="14" t="s">
        <v>84</v>
      </c>
      <c r="K2388" s="14">
        <v>230</v>
      </c>
      <c r="L2388" s="14" t="s">
        <v>30215</v>
      </c>
      <c r="M2388" s="14" t="s">
        <v>31399</v>
      </c>
      <c r="N2388" s="14" t="s">
        <v>84</v>
      </c>
      <c r="P2388" s="14" t="s">
        <v>30215</v>
      </c>
    </row>
    <row r="2389" spans="4:16" x14ac:dyDescent="0.25">
      <c r="D2389" s="14">
        <v>8012251650</v>
      </c>
      <c r="E2389" s="14" t="s">
        <v>31472</v>
      </c>
      <c r="F2389" s="14">
        <v>801</v>
      </c>
      <c r="G2389" s="14" t="s">
        <v>30067</v>
      </c>
      <c r="H2389" s="14" t="s">
        <v>29080</v>
      </c>
      <c r="I2389" s="14">
        <v>225</v>
      </c>
      <c r="J2389" s="14" t="s">
        <v>84</v>
      </c>
      <c r="K2389" s="14">
        <v>230</v>
      </c>
      <c r="L2389" s="14" t="s">
        <v>30215</v>
      </c>
      <c r="M2389" s="14" t="s">
        <v>31399</v>
      </c>
      <c r="N2389" s="14" t="s">
        <v>84</v>
      </c>
      <c r="P2389" s="14" t="s">
        <v>30215</v>
      </c>
    </row>
    <row r="2390" spans="4:16" x14ac:dyDescent="0.25">
      <c r="D2390" s="14">
        <v>8012251660</v>
      </c>
      <c r="E2390" s="14" t="s">
        <v>31473</v>
      </c>
      <c r="F2390" s="14">
        <v>801</v>
      </c>
      <c r="G2390" s="14" t="s">
        <v>30067</v>
      </c>
      <c r="H2390" s="14" t="s">
        <v>29080</v>
      </c>
      <c r="I2390" s="14">
        <v>225</v>
      </c>
      <c r="J2390" s="14" t="s">
        <v>84</v>
      </c>
      <c r="K2390" s="14">
        <v>230</v>
      </c>
      <c r="L2390" s="14" t="s">
        <v>30215</v>
      </c>
      <c r="M2390" s="14" t="s">
        <v>31399</v>
      </c>
      <c r="N2390" s="14" t="s">
        <v>84</v>
      </c>
      <c r="P2390" s="14" t="s">
        <v>30215</v>
      </c>
    </row>
    <row r="2391" spans="4:16" x14ac:dyDescent="0.25">
      <c r="D2391" s="14">
        <v>8012251680</v>
      </c>
      <c r="E2391" s="14" t="s">
        <v>31474</v>
      </c>
      <c r="F2391" s="14">
        <v>801</v>
      </c>
      <c r="G2391" s="14" t="s">
        <v>30067</v>
      </c>
      <c r="H2391" s="14" t="s">
        <v>29080</v>
      </c>
      <c r="I2391" s="14">
        <v>225</v>
      </c>
      <c r="J2391" s="14" t="s">
        <v>84</v>
      </c>
      <c r="K2391" s="14">
        <v>230</v>
      </c>
      <c r="L2391" s="14" t="s">
        <v>30215</v>
      </c>
      <c r="M2391" s="14" t="s">
        <v>31399</v>
      </c>
      <c r="N2391" s="14" t="s">
        <v>84</v>
      </c>
      <c r="P2391" s="14" t="s">
        <v>30215</v>
      </c>
    </row>
    <row r="2392" spans="4:16" x14ac:dyDescent="0.25">
      <c r="D2392" s="14">
        <v>8012251700</v>
      </c>
      <c r="E2392" s="14" t="s">
        <v>31475</v>
      </c>
      <c r="F2392" s="14">
        <v>801</v>
      </c>
      <c r="G2392" s="14" t="s">
        <v>30067</v>
      </c>
      <c r="H2392" s="14" t="s">
        <v>29080</v>
      </c>
      <c r="I2392" s="14">
        <v>225</v>
      </c>
      <c r="J2392" s="14" t="s">
        <v>84</v>
      </c>
      <c r="K2392" s="14">
        <v>230</v>
      </c>
      <c r="L2392" s="14" t="s">
        <v>30215</v>
      </c>
      <c r="M2392" s="14" t="s">
        <v>31399</v>
      </c>
      <c r="N2392" s="14" t="s">
        <v>84</v>
      </c>
      <c r="P2392" s="14" t="s">
        <v>30215</v>
      </c>
    </row>
    <row r="2393" spans="4:16" x14ac:dyDescent="0.25">
      <c r="D2393" s="14">
        <v>8012251720</v>
      </c>
      <c r="E2393" s="14" t="s">
        <v>31476</v>
      </c>
      <c r="F2393" s="14">
        <v>801</v>
      </c>
      <c r="G2393" s="14" t="s">
        <v>30067</v>
      </c>
      <c r="H2393" s="14" t="s">
        <v>29080</v>
      </c>
      <c r="I2393" s="14">
        <v>225</v>
      </c>
      <c r="J2393" s="14" t="s">
        <v>84</v>
      </c>
      <c r="K2393" s="14">
        <v>230</v>
      </c>
      <c r="L2393" s="14" t="s">
        <v>30215</v>
      </c>
      <c r="M2393" s="14" t="s">
        <v>31399</v>
      </c>
      <c r="N2393" s="14" t="s">
        <v>84</v>
      </c>
      <c r="P2393" s="14" t="s">
        <v>30215</v>
      </c>
    </row>
    <row r="2394" spans="4:16" x14ac:dyDescent="0.25">
      <c r="D2394" s="14">
        <v>8012251740</v>
      </c>
      <c r="E2394" s="14" t="s">
        <v>31477</v>
      </c>
      <c r="F2394" s="14">
        <v>801</v>
      </c>
      <c r="G2394" s="14" t="s">
        <v>30067</v>
      </c>
      <c r="H2394" s="14" t="s">
        <v>29080</v>
      </c>
      <c r="I2394" s="14">
        <v>225</v>
      </c>
      <c r="J2394" s="14" t="s">
        <v>84</v>
      </c>
      <c r="K2394" s="14">
        <v>230</v>
      </c>
      <c r="L2394" s="14" t="s">
        <v>30215</v>
      </c>
      <c r="M2394" s="14" t="s">
        <v>31399</v>
      </c>
      <c r="N2394" s="14" t="s">
        <v>84</v>
      </c>
      <c r="P2394" s="14" t="s">
        <v>30215</v>
      </c>
    </row>
    <row r="2395" spans="4:16" x14ac:dyDescent="0.25">
      <c r="D2395" s="14">
        <v>8012251750</v>
      </c>
      <c r="E2395" s="14" t="s">
        <v>31478</v>
      </c>
      <c r="F2395" s="14">
        <v>801</v>
      </c>
      <c r="G2395" s="14" t="s">
        <v>30067</v>
      </c>
      <c r="H2395" s="14" t="s">
        <v>29080</v>
      </c>
      <c r="I2395" s="14">
        <v>225</v>
      </c>
      <c r="J2395" s="14" t="s">
        <v>84</v>
      </c>
      <c r="K2395" s="14">
        <v>230</v>
      </c>
      <c r="L2395" s="14" t="s">
        <v>30215</v>
      </c>
      <c r="M2395" s="14" t="s">
        <v>31399</v>
      </c>
      <c r="N2395" s="14" t="s">
        <v>84</v>
      </c>
      <c r="P2395" s="14" t="s">
        <v>30215</v>
      </c>
    </row>
    <row r="2396" spans="4:16" x14ac:dyDescent="0.25">
      <c r="D2396" s="14">
        <v>8012251760</v>
      </c>
      <c r="E2396" s="14" t="s">
        <v>31479</v>
      </c>
      <c r="F2396" s="14">
        <v>801</v>
      </c>
      <c r="G2396" s="14" t="s">
        <v>30067</v>
      </c>
      <c r="H2396" s="14" t="s">
        <v>29080</v>
      </c>
      <c r="I2396" s="14">
        <v>225</v>
      </c>
      <c r="J2396" s="14" t="s">
        <v>84</v>
      </c>
      <c r="K2396" s="14">
        <v>230</v>
      </c>
      <c r="L2396" s="14" t="s">
        <v>30215</v>
      </c>
      <c r="M2396" s="14" t="s">
        <v>31399</v>
      </c>
      <c r="N2396" s="14" t="s">
        <v>84</v>
      </c>
      <c r="P2396" s="14" t="s">
        <v>30215</v>
      </c>
    </row>
    <row r="2397" spans="4:16" x14ac:dyDescent="0.25">
      <c r="D2397" s="14">
        <v>8012251770</v>
      </c>
      <c r="E2397" s="14" t="s">
        <v>31480</v>
      </c>
      <c r="F2397" s="14">
        <v>801</v>
      </c>
      <c r="G2397" s="14" t="s">
        <v>30067</v>
      </c>
      <c r="H2397" s="14" t="s">
        <v>29080</v>
      </c>
      <c r="I2397" s="14">
        <v>225</v>
      </c>
      <c r="J2397" s="14" t="s">
        <v>84</v>
      </c>
      <c r="K2397" s="14">
        <v>230</v>
      </c>
      <c r="L2397" s="14" t="s">
        <v>30215</v>
      </c>
      <c r="M2397" s="14" t="s">
        <v>31399</v>
      </c>
      <c r="N2397" s="14" t="s">
        <v>84</v>
      </c>
      <c r="P2397" s="14" t="s">
        <v>30215</v>
      </c>
    </row>
    <row r="2398" spans="4:16" x14ac:dyDescent="0.25">
      <c r="D2398" s="14">
        <v>8012251780</v>
      </c>
      <c r="E2398" s="14" t="s">
        <v>31481</v>
      </c>
      <c r="F2398" s="14">
        <v>801</v>
      </c>
      <c r="G2398" s="14" t="s">
        <v>30067</v>
      </c>
      <c r="H2398" s="14" t="s">
        <v>29080</v>
      </c>
      <c r="I2398" s="14">
        <v>225</v>
      </c>
      <c r="J2398" s="14" t="s">
        <v>84</v>
      </c>
      <c r="K2398" s="14">
        <v>230</v>
      </c>
      <c r="L2398" s="14" t="s">
        <v>30215</v>
      </c>
      <c r="M2398" s="14" t="s">
        <v>31399</v>
      </c>
      <c r="N2398" s="14" t="s">
        <v>84</v>
      </c>
      <c r="P2398" s="14" t="s">
        <v>30215</v>
      </c>
    </row>
    <row r="2399" spans="4:16" x14ac:dyDescent="0.25">
      <c r="D2399" s="14">
        <v>8012251800</v>
      </c>
      <c r="E2399" s="14" t="s">
        <v>31482</v>
      </c>
      <c r="F2399" s="14">
        <v>801</v>
      </c>
      <c r="G2399" s="14" t="s">
        <v>30067</v>
      </c>
      <c r="H2399" s="14" t="s">
        <v>29080</v>
      </c>
      <c r="I2399" s="14">
        <v>225</v>
      </c>
      <c r="J2399" s="14" t="s">
        <v>84</v>
      </c>
      <c r="K2399" s="14">
        <v>230</v>
      </c>
      <c r="L2399" s="14" t="s">
        <v>30215</v>
      </c>
      <c r="M2399" s="14" t="s">
        <v>31399</v>
      </c>
      <c r="N2399" s="14" t="s">
        <v>84</v>
      </c>
      <c r="P2399" s="14" t="s">
        <v>30215</v>
      </c>
    </row>
    <row r="2400" spans="4:16" x14ac:dyDescent="0.25">
      <c r="D2400" s="14">
        <v>8012251810</v>
      </c>
      <c r="E2400" s="14" t="s">
        <v>31483</v>
      </c>
      <c r="F2400" s="14">
        <v>801</v>
      </c>
      <c r="G2400" s="14" t="s">
        <v>30067</v>
      </c>
      <c r="H2400" s="14" t="s">
        <v>29080</v>
      </c>
      <c r="I2400" s="14">
        <v>225</v>
      </c>
      <c r="J2400" s="14" t="s">
        <v>84</v>
      </c>
      <c r="K2400" s="14">
        <v>230</v>
      </c>
      <c r="L2400" s="14" t="s">
        <v>30215</v>
      </c>
      <c r="M2400" s="14" t="s">
        <v>31399</v>
      </c>
      <c r="N2400" s="14" t="s">
        <v>84</v>
      </c>
      <c r="P2400" s="14" t="s">
        <v>30215</v>
      </c>
    </row>
    <row r="2401" spans="4:16" x14ac:dyDescent="0.25">
      <c r="D2401" s="14">
        <v>8012251820</v>
      </c>
      <c r="E2401" s="14" t="s">
        <v>31484</v>
      </c>
      <c r="F2401" s="14">
        <v>801</v>
      </c>
      <c r="G2401" s="14" t="s">
        <v>30067</v>
      </c>
      <c r="H2401" s="14" t="s">
        <v>29080</v>
      </c>
      <c r="I2401" s="14">
        <v>225</v>
      </c>
      <c r="J2401" s="14" t="s">
        <v>84</v>
      </c>
      <c r="K2401" s="14">
        <v>230</v>
      </c>
      <c r="L2401" s="14" t="s">
        <v>30215</v>
      </c>
      <c r="M2401" s="14" t="s">
        <v>31399</v>
      </c>
      <c r="N2401" s="14" t="s">
        <v>84</v>
      </c>
      <c r="P2401" s="14" t="s">
        <v>30215</v>
      </c>
    </row>
    <row r="2402" spans="4:16" x14ac:dyDescent="0.25">
      <c r="D2402" s="14">
        <v>8012251830</v>
      </c>
      <c r="E2402" s="14" t="s">
        <v>31485</v>
      </c>
      <c r="F2402" s="14">
        <v>801</v>
      </c>
      <c r="G2402" s="14" t="s">
        <v>30067</v>
      </c>
      <c r="H2402" s="14" t="s">
        <v>29080</v>
      </c>
      <c r="I2402" s="14">
        <v>225</v>
      </c>
      <c r="J2402" s="14" t="s">
        <v>84</v>
      </c>
      <c r="K2402" s="14">
        <v>230</v>
      </c>
      <c r="L2402" s="14" t="s">
        <v>30215</v>
      </c>
      <c r="M2402" s="14" t="s">
        <v>31399</v>
      </c>
      <c r="N2402" s="14" t="s">
        <v>84</v>
      </c>
      <c r="P2402" s="14" t="s">
        <v>30215</v>
      </c>
    </row>
    <row r="2403" spans="4:16" x14ac:dyDescent="0.25">
      <c r="D2403" s="14">
        <v>8012251840</v>
      </c>
      <c r="E2403" s="14" t="s">
        <v>31486</v>
      </c>
      <c r="F2403" s="14">
        <v>801</v>
      </c>
      <c r="G2403" s="14" t="s">
        <v>30067</v>
      </c>
      <c r="H2403" s="14" t="s">
        <v>29080</v>
      </c>
      <c r="I2403" s="14">
        <v>225</v>
      </c>
      <c r="J2403" s="14" t="s">
        <v>84</v>
      </c>
      <c r="K2403" s="14">
        <v>230</v>
      </c>
      <c r="L2403" s="14" t="s">
        <v>30215</v>
      </c>
      <c r="M2403" s="14" t="s">
        <v>31399</v>
      </c>
      <c r="N2403" s="14" t="s">
        <v>84</v>
      </c>
      <c r="P2403" s="14" t="s">
        <v>30215</v>
      </c>
    </row>
    <row r="2404" spans="4:16" x14ac:dyDescent="0.25">
      <c r="D2404" s="14">
        <v>8012251850</v>
      </c>
      <c r="E2404" s="14" t="s">
        <v>31487</v>
      </c>
      <c r="F2404" s="14">
        <v>801</v>
      </c>
      <c r="G2404" s="14" t="s">
        <v>30067</v>
      </c>
      <c r="H2404" s="14" t="s">
        <v>29080</v>
      </c>
      <c r="I2404" s="14">
        <v>225</v>
      </c>
      <c r="J2404" s="14" t="s">
        <v>84</v>
      </c>
      <c r="K2404" s="14">
        <v>230</v>
      </c>
      <c r="L2404" s="14" t="s">
        <v>30215</v>
      </c>
      <c r="M2404" s="14" t="s">
        <v>31399</v>
      </c>
      <c r="N2404" s="14" t="s">
        <v>84</v>
      </c>
      <c r="P2404" s="14" t="s">
        <v>30215</v>
      </c>
    </row>
    <row r="2405" spans="4:16" x14ac:dyDescent="0.25">
      <c r="D2405" s="14">
        <v>8012251860</v>
      </c>
      <c r="E2405" s="14" t="s">
        <v>31488</v>
      </c>
      <c r="F2405" s="14">
        <v>801</v>
      </c>
      <c r="G2405" s="14" t="s">
        <v>30067</v>
      </c>
      <c r="H2405" s="14" t="s">
        <v>29080</v>
      </c>
      <c r="I2405" s="14">
        <v>225</v>
      </c>
      <c r="J2405" s="14" t="s">
        <v>84</v>
      </c>
      <c r="K2405" s="14">
        <v>230</v>
      </c>
      <c r="L2405" s="14" t="s">
        <v>30215</v>
      </c>
      <c r="M2405" s="14" t="s">
        <v>31399</v>
      </c>
      <c r="N2405" s="14" t="s">
        <v>84</v>
      </c>
      <c r="P2405" s="14" t="s">
        <v>30215</v>
      </c>
    </row>
    <row r="2406" spans="4:16" x14ac:dyDescent="0.25">
      <c r="D2406" s="14">
        <v>8012251865</v>
      </c>
      <c r="E2406" s="14" t="s">
        <v>31489</v>
      </c>
      <c r="F2406" s="14">
        <v>801</v>
      </c>
      <c r="G2406" s="14" t="s">
        <v>30067</v>
      </c>
      <c r="H2406" s="14" t="s">
        <v>29080</v>
      </c>
      <c r="I2406" s="14">
        <v>225</v>
      </c>
      <c r="J2406" s="14" t="s">
        <v>84</v>
      </c>
      <c r="K2406" s="14">
        <v>230</v>
      </c>
      <c r="L2406" s="14" t="s">
        <v>30215</v>
      </c>
      <c r="M2406" s="14" t="s">
        <v>31399</v>
      </c>
      <c r="N2406" s="14" t="s">
        <v>84</v>
      </c>
      <c r="P2406" s="14" t="s">
        <v>30215</v>
      </c>
    </row>
    <row r="2407" spans="4:16" x14ac:dyDescent="0.25">
      <c r="D2407" s="14">
        <v>8012251870</v>
      </c>
      <c r="E2407" s="14" t="s">
        <v>31490</v>
      </c>
      <c r="F2407" s="14">
        <v>801</v>
      </c>
      <c r="G2407" s="14" t="s">
        <v>30067</v>
      </c>
      <c r="H2407" s="14" t="s">
        <v>29080</v>
      </c>
      <c r="I2407" s="14">
        <v>225</v>
      </c>
      <c r="J2407" s="14" t="s">
        <v>84</v>
      </c>
      <c r="K2407" s="14">
        <v>230</v>
      </c>
      <c r="L2407" s="14" t="s">
        <v>30215</v>
      </c>
      <c r="M2407" s="14" t="s">
        <v>31399</v>
      </c>
      <c r="N2407" s="14" t="s">
        <v>84</v>
      </c>
      <c r="P2407" s="14" t="s">
        <v>30215</v>
      </c>
    </row>
    <row r="2408" spans="4:16" x14ac:dyDescent="0.25">
      <c r="D2408" s="14">
        <v>8012251880</v>
      </c>
      <c r="E2408" s="14" t="s">
        <v>31491</v>
      </c>
      <c r="F2408" s="14">
        <v>801</v>
      </c>
      <c r="G2408" s="14" t="s">
        <v>30067</v>
      </c>
      <c r="H2408" s="14" t="s">
        <v>29080</v>
      </c>
      <c r="I2408" s="14">
        <v>225</v>
      </c>
      <c r="J2408" s="14" t="s">
        <v>84</v>
      </c>
      <c r="K2408" s="14">
        <v>230</v>
      </c>
      <c r="L2408" s="14" t="s">
        <v>30215</v>
      </c>
      <c r="M2408" s="14" t="s">
        <v>31399</v>
      </c>
      <c r="N2408" s="14" t="s">
        <v>84</v>
      </c>
      <c r="P2408" s="14" t="s">
        <v>30215</v>
      </c>
    </row>
    <row r="2409" spans="4:16" x14ac:dyDescent="0.25">
      <c r="D2409" s="14">
        <v>8012251900</v>
      </c>
      <c r="E2409" s="14" t="s">
        <v>31492</v>
      </c>
      <c r="F2409" s="14">
        <v>801</v>
      </c>
      <c r="G2409" s="14" t="s">
        <v>30067</v>
      </c>
      <c r="H2409" s="14" t="s">
        <v>29080</v>
      </c>
      <c r="I2409" s="14">
        <v>225</v>
      </c>
      <c r="J2409" s="14" t="s">
        <v>84</v>
      </c>
      <c r="K2409" s="14">
        <v>230</v>
      </c>
      <c r="L2409" s="14" t="s">
        <v>30215</v>
      </c>
      <c r="M2409" s="14" t="s">
        <v>31399</v>
      </c>
      <c r="N2409" s="14" t="s">
        <v>84</v>
      </c>
      <c r="P2409" s="14" t="s">
        <v>30215</v>
      </c>
    </row>
    <row r="2410" spans="4:16" x14ac:dyDescent="0.25">
      <c r="D2410" s="14">
        <v>8012251910</v>
      </c>
      <c r="E2410" s="14" t="s">
        <v>31493</v>
      </c>
      <c r="F2410" s="14">
        <v>801</v>
      </c>
      <c r="G2410" s="14" t="s">
        <v>30067</v>
      </c>
      <c r="H2410" s="14" t="s">
        <v>29080</v>
      </c>
      <c r="I2410" s="14">
        <v>225</v>
      </c>
      <c r="J2410" s="14" t="s">
        <v>84</v>
      </c>
      <c r="K2410" s="14">
        <v>230</v>
      </c>
      <c r="L2410" s="14" t="s">
        <v>30215</v>
      </c>
      <c r="M2410" s="14" t="s">
        <v>31399</v>
      </c>
      <c r="N2410" s="14" t="s">
        <v>84</v>
      </c>
      <c r="P2410" s="14" t="s">
        <v>30215</v>
      </c>
    </row>
    <row r="2411" spans="4:16" x14ac:dyDescent="0.25">
      <c r="D2411" s="14">
        <v>8012251911</v>
      </c>
      <c r="E2411" s="14" t="s">
        <v>31494</v>
      </c>
      <c r="F2411" s="14">
        <v>801</v>
      </c>
      <c r="G2411" s="14" t="s">
        <v>30067</v>
      </c>
      <c r="H2411" s="14" t="s">
        <v>29080</v>
      </c>
      <c r="I2411" s="14">
        <v>225</v>
      </c>
      <c r="J2411" s="14" t="s">
        <v>84</v>
      </c>
      <c r="K2411" s="14">
        <v>230</v>
      </c>
      <c r="L2411" s="14" t="s">
        <v>30215</v>
      </c>
      <c r="M2411" s="14" t="s">
        <v>31399</v>
      </c>
      <c r="N2411" s="14" t="s">
        <v>84</v>
      </c>
      <c r="P2411" s="14" t="s">
        <v>30215</v>
      </c>
    </row>
    <row r="2412" spans="4:16" x14ac:dyDescent="0.25">
      <c r="D2412" s="14">
        <v>8012251920</v>
      </c>
      <c r="E2412" s="14" t="s">
        <v>31495</v>
      </c>
      <c r="F2412" s="14">
        <v>801</v>
      </c>
      <c r="G2412" s="14" t="s">
        <v>30067</v>
      </c>
      <c r="H2412" s="14" t="s">
        <v>29080</v>
      </c>
      <c r="I2412" s="14">
        <v>225</v>
      </c>
      <c r="J2412" s="14" t="s">
        <v>84</v>
      </c>
      <c r="K2412" s="14">
        <v>230</v>
      </c>
      <c r="L2412" s="14" t="s">
        <v>30215</v>
      </c>
      <c r="M2412" s="14" t="s">
        <v>31399</v>
      </c>
      <c r="N2412" s="14" t="s">
        <v>84</v>
      </c>
      <c r="P2412" s="14" t="s">
        <v>30215</v>
      </c>
    </row>
    <row r="2413" spans="4:16" x14ac:dyDescent="0.25">
      <c r="D2413" s="14">
        <v>8012251925</v>
      </c>
      <c r="E2413" s="14" t="s">
        <v>31496</v>
      </c>
      <c r="F2413" s="14">
        <v>801</v>
      </c>
      <c r="G2413" s="14" t="s">
        <v>30067</v>
      </c>
      <c r="H2413" s="14" t="s">
        <v>29080</v>
      </c>
      <c r="I2413" s="14">
        <v>225</v>
      </c>
      <c r="J2413" s="14" t="s">
        <v>84</v>
      </c>
      <c r="K2413" s="14">
        <v>230</v>
      </c>
      <c r="L2413" s="14" t="s">
        <v>30215</v>
      </c>
      <c r="M2413" s="14" t="s">
        <v>31399</v>
      </c>
      <c r="N2413" s="14" t="s">
        <v>84</v>
      </c>
      <c r="P2413" s="14" t="s">
        <v>30215</v>
      </c>
    </row>
    <row r="2414" spans="4:16" x14ac:dyDescent="0.25">
      <c r="D2414" s="14">
        <v>8012251930</v>
      </c>
      <c r="E2414" s="14" t="s">
        <v>31497</v>
      </c>
      <c r="F2414" s="14">
        <v>801</v>
      </c>
      <c r="G2414" s="14" t="s">
        <v>30067</v>
      </c>
      <c r="H2414" s="14" t="s">
        <v>29080</v>
      </c>
      <c r="I2414" s="14">
        <v>225</v>
      </c>
      <c r="J2414" s="14" t="s">
        <v>84</v>
      </c>
      <c r="K2414" s="14">
        <v>230</v>
      </c>
      <c r="L2414" s="14" t="s">
        <v>30215</v>
      </c>
      <c r="M2414" s="14" t="s">
        <v>31399</v>
      </c>
      <c r="N2414" s="14" t="s">
        <v>84</v>
      </c>
      <c r="P2414" s="14" t="s">
        <v>30215</v>
      </c>
    </row>
    <row r="2415" spans="4:16" x14ac:dyDescent="0.25">
      <c r="D2415" s="14">
        <v>8012251940</v>
      </c>
      <c r="E2415" s="14" t="s">
        <v>31498</v>
      </c>
      <c r="F2415" s="14">
        <v>801</v>
      </c>
      <c r="G2415" s="14" t="s">
        <v>30067</v>
      </c>
      <c r="H2415" s="14" t="s">
        <v>29080</v>
      </c>
      <c r="I2415" s="14">
        <v>225</v>
      </c>
      <c r="J2415" s="14" t="s">
        <v>84</v>
      </c>
      <c r="K2415" s="14">
        <v>230</v>
      </c>
      <c r="L2415" s="14" t="s">
        <v>30215</v>
      </c>
      <c r="M2415" s="14" t="s">
        <v>31399</v>
      </c>
      <c r="N2415" s="14" t="s">
        <v>84</v>
      </c>
      <c r="P2415" s="14" t="s">
        <v>30215</v>
      </c>
    </row>
    <row r="2416" spans="4:16" x14ac:dyDescent="0.25">
      <c r="D2416" s="14">
        <v>8012251950</v>
      </c>
      <c r="E2416" s="14" t="s">
        <v>31499</v>
      </c>
      <c r="F2416" s="14">
        <v>801</v>
      </c>
      <c r="G2416" s="14" t="s">
        <v>30067</v>
      </c>
      <c r="H2416" s="14" t="s">
        <v>29080</v>
      </c>
      <c r="I2416" s="14">
        <v>225</v>
      </c>
      <c r="J2416" s="14" t="s">
        <v>84</v>
      </c>
      <c r="K2416" s="14">
        <v>230</v>
      </c>
      <c r="L2416" s="14" t="s">
        <v>30215</v>
      </c>
      <c r="M2416" s="14" t="s">
        <v>31399</v>
      </c>
      <c r="N2416" s="14" t="s">
        <v>84</v>
      </c>
      <c r="P2416" s="14" t="s">
        <v>30215</v>
      </c>
    </row>
    <row r="2417" spans="4:16" x14ac:dyDescent="0.25">
      <c r="D2417" s="14">
        <v>8012251960</v>
      </c>
      <c r="E2417" s="14" t="s">
        <v>31500</v>
      </c>
      <c r="F2417" s="14">
        <v>801</v>
      </c>
      <c r="G2417" s="14" t="s">
        <v>30067</v>
      </c>
      <c r="H2417" s="14" t="s">
        <v>29080</v>
      </c>
      <c r="I2417" s="14">
        <v>225</v>
      </c>
      <c r="J2417" s="14" t="s">
        <v>84</v>
      </c>
      <c r="K2417" s="14">
        <v>230</v>
      </c>
      <c r="L2417" s="14" t="s">
        <v>30215</v>
      </c>
      <c r="M2417" s="14" t="s">
        <v>31399</v>
      </c>
      <c r="N2417" s="14" t="s">
        <v>84</v>
      </c>
      <c r="P2417" s="14" t="s">
        <v>30215</v>
      </c>
    </row>
    <row r="2418" spans="4:16" x14ac:dyDescent="0.25">
      <c r="D2418" s="14">
        <v>8012251970</v>
      </c>
      <c r="E2418" s="14" t="s">
        <v>31501</v>
      </c>
      <c r="F2418" s="14">
        <v>801</v>
      </c>
      <c r="G2418" s="14" t="s">
        <v>30067</v>
      </c>
      <c r="H2418" s="14" t="s">
        <v>29080</v>
      </c>
      <c r="I2418" s="14">
        <v>225</v>
      </c>
      <c r="J2418" s="14" t="s">
        <v>84</v>
      </c>
      <c r="K2418" s="14">
        <v>230</v>
      </c>
      <c r="L2418" s="14" t="s">
        <v>30215</v>
      </c>
      <c r="M2418" s="14" t="s">
        <v>31399</v>
      </c>
      <c r="N2418" s="14" t="s">
        <v>84</v>
      </c>
      <c r="P2418" s="14" t="s">
        <v>30215</v>
      </c>
    </row>
    <row r="2419" spans="4:16" x14ac:dyDescent="0.25">
      <c r="D2419" s="14">
        <v>8012251980</v>
      </c>
      <c r="E2419" s="14" t="s">
        <v>31502</v>
      </c>
      <c r="F2419" s="14">
        <v>801</v>
      </c>
      <c r="G2419" s="14" t="s">
        <v>30067</v>
      </c>
      <c r="H2419" s="14" t="s">
        <v>29080</v>
      </c>
      <c r="I2419" s="14">
        <v>225</v>
      </c>
      <c r="J2419" s="14" t="s">
        <v>84</v>
      </c>
      <c r="K2419" s="14">
        <v>230</v>
      </c>
      <c r="L2419" s="14" t="s">
        <v>30215</v>
      </c>
      <c r="M2419" s="14" t="s">
        <v>31399</v>
      </c>
      <c r="N2419" s="14" t="s">
        <v>84</v>
      </c>
      <c r="P2419" s="14" t="s">
        <v>30215</v>
      </c>
    </row>
    <row r="2420" spans="4:16" x14ac:dyDescent="0.25">
      <c r="D2420" s="14">
        <v>8012251990</v>
      </c>
      <c r="E2420" s="14" t="s">
        <v>31503</v>
      </c>
      <c r="F2420" s="14">
        <v>801</v>
      </c>
      <c r="G2420" s="14" t="s">
        <v>30067</v>
      </c>
      <c r="H2420" s="14" t="s">
        <v>29080</v>
      </c>
      <c r="I2420" s="14">
        <v>225</v>
      </c>
      <c r="J2420" s="14" t="s">
        <v>84</v>
      </c>
      <c r="K2420" s="14">
        <v>230</v>
      </c>
      <c r="L2420" s="14" t="s">
        <v>30215</v>
      </c>
      <c r="M2420" s="14" t="s">
        <v>31399</v>
      </c>
      <c r="N2420" s="14" t="s">
        <v>84</v>
      </c>
      <c r="P2420" s="14" t="s">
        <v>30215</v>
      </c>
    </row>
    <row r="2421" spans="4:16" x14ac:dyDescent="0.25">
      <c r="D2421" s="14">
        <v>8012252000</v>
      </c>
      <c r="E2421" s="14" t="s">
        <v>31504</v>
      </c>
      <c r="F2421" s="14">
        <v>801</v>
      </c>
      <c r="G2421" s="14" t="s">
        <v>30067</v>
      </c>
      <c r="H2421" s="14" t="s">
        <v>29080</v>
      </c>
      <c r="I2421" s="14">
        <v>225</v>
      </c>
      <c r="J2421" s="14" t="s">
        <v>84</v>
      </c>
      <c r="K2421" s="14">
        <v>230</v>
      </c>
      <c r="L2421" s="14" t="s">
        <v>30215</v>
      </c>
      <c r="M2421" s="14" t="s">
        <v>31399</v>
      </c>
      <c r="N2421" s="14" t="s">
        <v>84</v>
      </c>
      <c r="P2421" s="14" t="s">
        <v>30215</v>
      </c>
    </row>
    <row r="2422" spans="4:16" x14ac:dyDescent="0.25">
      <c r="D2422" s="14">
        <v>8012252020</v>
      </c>
      <c r="E2422" s="14" t="s">
        <v>31505</v>
      </c>
      <c r="F2422" s="14">
        <v>801</v>
      </c>
      <c r="G2422" s="14" t="s">
        <v>30067</v>
      </c>
      <c r="H2422" s="14" t="s">
        <v>29080</v>
      </c>
      <c r="I2422" s="14">
        <v>225</v>
      </c>
      <c r="J2422" s="14" t="s">
        <v>84</v>
      </c>
      <c r="K2422" s="14">
        <v>230</v>
      </c>
      <c r="L2422" s="14" t="s">
        <v>30215</v>
      </c>
      <c r="M2422" s="14" t="s">
        <v>31399</v>
      </c>
      <c r="N2422" s="14" t="s">
        <v>84</v>
      </c>
      <c r="P2422" s="14" t="s">
        <v>30215</v>
      </c>
    </row>
    <row r="2423" spans="4:16" x14ac:dyDescent="0.25">
      <c r="D2423" s="14">
        <v>8012252030</v>
      </c>
      <c r="E2423" s="14" t="s">
        <v>31506</v>
      </c>
      <c r="F2423" s="14">
        <v>801</v>
      </c>
      <c r="G2423" s="14" t="s">
        <v>30067</v>
      </c>
      <c r="H2423" s="14" t="s">
        <v>29080</v>
      </c>
      <c r="I2423" s="14">
        <v>225</v>
      </c>
      <c r="J2423" s="14" t="s">
        <v>84</v>
      </c>
      <c r="K2423" s="14">
        <v>230</v>
      </c>
      <c r="L2423" s="14" t="s">
        <v>30215</v>
      </c>
      <c r="M2423" s="14" t="s">
        <v>31399</v>
      </c>
      <c r="N2423" s="14" t="s">
        <v>84</v>
      </c>
      <c r="P2423" s="14" t="s">
        <v>30215</v>
      </c>
    </row>
    <row r="2424" spans="4:16" x14ac:dyDescent="0.25">
      <c r="D2424" s="14">
        <v>8012252040</v>
      </c>
      <c r="E2424" s="14" t="s">
        <v>31507</v>
      </c>
      <c r="F2424" s="14">
        <v>801</v>
      </c>
      <c r="G2424" s="14" t="s">
        <v>30067</v>
      </c>
      <c r="H2424" s="14" t="s">
        <v>29080</v>
      </c>
      <c r="I2424" s="14">
        <v>225</v>
      </c>
      <c r="J2424" s="14" t="s">
        <v>84</v>
      </c>
      <c r="K2424" s="14">
        <v>230</v>
      </c>
      <c r="L2424" s="14" t="s">
        <v>30215</v>
      </c>
      <c r="M2424" s="14" t="s">
        <v>31399</v>
      </c>
      <c r="N2424" s="14" t="s">
        <v>84</v>
      </c>
      <c r="P2424" s="14" t="s">
        <v>30215</v>
      </c>
    </row>
    <row r="2425" spans="4:16" x14ac:dyDescent="0.25">
      <c r="D2425" s="14">
        <v>8012252050</v>
      </c>
      <c r="E2425" s="14" t="s">
        <v>31508</v>
      </c>
      <c r="F2425" s="14">
        <v>801</v>
      </c>
      <c r="G2425" s="14" t="s">
        <v>30067</v>
      </c>
      <c r="H2425" s="14" t="s">
        <v>29080</v>
      </c>
      <c r="I2425" s="14">
        <v>225</v>
      </c>
      <c r="J2425" s="14" t="s">
        <v>84</v>
      </c>
      <c r="K2425" s="14">
        <v>230</v>
      </c>
      <c r="L2425" s="14" t="s">
        <v>30215</v>
      </c>
      <c r="M2425" s="14" t="s">
        <v>31399</v>
      </c>
      <c r="N2425" s="14" t="s">
        <v>84</v>
      </c>
      <c r="P2425" s="14" t="s">
        <v>30215</v>
      </c>
    </row>
    <row r="2426" spans="4:16" x14ac:dyDescent="0.25">
      <c r="D2426" s="14">
        <v>8012252070</v>
      </c>
      <c r="E2426" s="14" t="s">
        <v>31509</v>
      </c>
      <c r="F2426" s="14">
        <v>801</v>
      </c>
      <c r="G2426" s="14" t="s">
        <v>30067</v>
      </c>
      <c r="H2426" s="14" t="s">
        <v>29080</v>
      </c>
      <c r="I2426" s="14">
        <v>225</v>
      </c>
      <c r="J2426" s="14" t="s">
        <v>84</v>
      </c>
      <c r="K2426" s="14">
        <v>230</v>
      </c>
      <c r="L2426" s="14" t="s">
        <v>30215</v>
      </c>
      <c r="M2426" s="14" t="s">
        <v>31399</v>
      </c>
      <c r="N2426" s="14" t="s">
        <v>84</v>
      </c>
      <c r="P2426" s="14" t="s">
        <v>30215</v>
      </c>
    </row>
    <row r="2427" spans="4:16" x14ac:dyDescent="0.25">
      <c r="D2427" s="14">
        <v>8012252080</v>
      </c>
      <c r="E2427" s="14" t="s">
        <v>31510</v>
      </c>
      <c r="F2427" s="14">
        <v>801</v>
      </c>
      <c r="G2427" s="14" t="s">
        <v>30067</v>
      </c>
      <c r="H2427" s="14" t="s">
        <v>29080</v>
      </c>
      <c r="I2427" s="14">
        <v>225</v>
      </c>
      <c r="J2427" s="14" t="s">
        <v>84</v>
      </c>
      <c r="K2427" s="14">
        <v>230</v>
      </c>
      <c r="L2427" s="14" t="s">
        <v>30215</v>
      </c>
      <c r="M2427" s="14" t="s">
        <v>31399</v>
      </c>
      <c r="N2427" s="14" t="s">
        <v>84</v>
      </c>
      <c r="P2427" s="14" t="s">
        <v>30215</v>
      </c>
    </row>
    <row r="2428" spans="4:16" x14ac:dyDescent="0.25">
      <c r="D2428" s="14">
        <v>8012252085</v>
      </c>
      <c r="E2428" s="14" t="s">
        <v>31511</v>
      </c>
      <c r="F2428" s="14">
        <v>801</v>
      </c>
      <c r="G2428" s="14" t="s">
        <v>30067</v>
      </c>
      <c r="H2428" s="14" t="s">
        <v>29080</v>
      </c>
      <c r="I2428" s="14">
        <v>225</v>
      </c>
      <c r="J2428" s="14" t="s">
        <v>84</v>
      </c>
      <c r="K2428" s="14">
        <v>230</v>
      </c>
      <c r="L2428" s="14" t="s">
        <v>30215</v>
      </c>
      <c r="M2428" s="14" t="s">
        <v>31399</v>
      </c>
      <c r="N2428" s="14" t="s">
        <v>84</v>
      </c>
      <c r="P2428" s="14" t="s">
        <v>30215</v>
      </c>
    </row>
    <row r="2429" spans="4:16" x14ac:dyDescent="0.25">
      <c r="D2429" s="14">
        <v>8012252090</v>
      </c>
      <c r="E2429" s="14" t="s">
        <v>31512</v>
      </c>
      <c r="F2429" s="14">
        <v>801</v>
      </c>
      <c r="G2429" s="14" t="s">
        <v>30067</v>
      </c>
      <c r="H2429" s="14" t="s">
        <v>29080</v>
      </c>
      <c r="I2429" s="14">
        <v>225</v>
      </c>
      <c r="J2429" s="14" t="s">
        <v>84</v>
      </c>
      <c r="K2429" s="14">
        <v>230</v>
      </c>
      <c r="L2429" s="14" t="s">
        <v>30215</v>
      </c>
      <c r="M2429" s="14" t="s">
        <v>31399</v>
      </c>
      <c r="N2429" s="14" t="s">
        <v>84</v>
      </c>
      <c r="P2429" s="14" t="s">
        <v>30215</v>
      </c>
    </row>
    <row r="2430" spans="4:16" x14ac:dyDescent="0.25">
      <c r="D2430" s="14">
        <v>8012252100</v>
      </c>
      <c r="E2430" s="14" t="s">
        <v>31513</v>
      </c>
      <c r="F2430" s="14">
        <v>801</v>
      </c>
      <c r="G2430" s="14" t="s">
        <v>30067</v>
      </c>
      <c r="H2430" s="14" t="s">
        <v>29080</v>
      </c>
      <c r="I2430" s="14">
        <v>225</v>
      </c>
      <c r="J2430" s="14" t="s">
        <v>84</v>
      </c>
      <c r="K2430" s="14">
        <v>230</v>
      </c>
      <c r="L2430" s="14" t="s">
        <v>30215</v>
      </c>
      <c r="M2430" s="14" t="s">
        <v>31399</v>
      </c>
      <c r="N2430" s="14" t="s">
        <v>84</v>
      </c>
      <c r="P2430" s="14" t="s">
        <v>30215</v>
      </c>
    </row>
    <row r="2431" spans="4:16" x14ac:dyDescent="0.25">
      <c r="D2431" s="14">
        <v>8012252110</v>
      </c>
      <c r="E2431" s="14" t="s">
        <v>31514</v>
      </c>
      <c r="F2431" s="14">
        <v>801</v>
      </c>
      <c r="G2431" s="14" t="s">
        <v>30067</v>
      </c>
      <c r="H2431" s="14" t="s">
        <v>29080</v>
      </c>
      <c r="I2431" s="14">
        <v>225</v>
      </c>
      <c r="J2431" s="14" t="s">
        <v>84</v>
      </c>
      <c r="K2431" s="14">
        <v>230</v>
      </c>
      <c r="L2431" s="14" t="s">
        <v>30215</v>
      </c>
      <c r="M2431" s="14" t="s">
        <v>31399</v>
      </c>
      <c r="N2431" s="14" t="s">
        <v>84</v>
      </c>
      <c r="P2431" s="14" t="s">
        <v>30215</v>
      </c>
    </row>
    <row r="2432" spans="4:16" x14ac:dyDescent="0.25">
      <c r="D2432" s="14">
        <v>8012252120</v>
      </c>
      <c r="E2432" s="14" t="s">
        <v>31515</v>
      </c>
      <c r="F2432" s="14">
        <v>801</v>
      </c>
      <c r="G2432" s="14" t="s">
        <v>30067</v>
      </c>
      <c r="H2432" s="14" t="s">
        <v>29080</v>
      </c>
      <c r="I2432" s="14">
        <v>225</v>
      </c>
      <c r="J2432" s="14" t="s">
        <v>84</v>
      </c>
      <c r="K2432" s="14">
        <v>230</v>
      </c>
      <c r="L2432" s="14" t="s">
        <v>30215</v>
      </c>
      <c r="M2432" s="14" t="s">
        <v>31399</v>
      </c>
      <c r="N2432" s="14" t="s">
        <v>84</v>
      </c>
      <c r="P2432" s="14" t="s">
        <v>30215</v>
      </c>
    </row>
    <row r="2433" spans="4:16" x14ac:dyDescent="0.25">
      <c r="D2433" s="14">
        <v>8012252125</v>
      </c>
      <c r="E2433" s="14" t="s">
        <v>31516</v>
      </c>
      <c r="F2433" s="14">
        <v>801</v>
      </c>
      <c r="G2433" s="14" t="s">
        <v>30067</v>
      </c>
      <c r="H2433" s="14" t="s">
        <v>29080</v>
      </c>
      <c r="I2433" s="14">
        <v>225</v>
      </c>
      <c r="J2433" s="14" t="s">
        <v>84</v>
      </c>
      <c r="K2433" s="14">
        <v>230</v>
      </c>
      <c r="L2433" s="14" t="s">
        <v>30215</v>
      </c>
      <c r="M2433" s="14" t="s">
        <v>31399</v>
      </c>
      <c r="N2433" s="14" t="s">
        <v>84</v>
      </c>
      <c r="P2433" s="14" t="s">
        <v>30215</v>
      </c>
    </row>
    <row r="2434" spans="4:16" x14ac:dyDescent="0.25">
      <c r="D2434" s="14">
        <v>8012252130</v>
      </c>
      <c r="E2434" s="14" t="s">
        <v>31517</v>
      </c>
      <c r="F2434" s="14">
        <v>801</v>
      </c>
      <c r="G2434" s="14" t="s">
        <v>30067</v>
      </c>
      <c r="H2434" s="14" t="s">
        <v>29080</v>
      </c>
      <c r="I2434" s="14">
        <v>225</v>
      </c>
      <c r="J2434" s="14" t="s">
        <v>84</v>
      </c>
      <c r="K2434" s="14">
        <v>230</v>
      </c>
      <c r="L2434" s="14" t="s">
        <v>30215</v>
      </c>
      <c r="M2434" s="14" t="s">
        <v>31399</v>
      </c>
      <c r="N2434" s="14" t="s">
        <v>84</v>
      </c>
      <c r="P2434" s="14" t="s">
        <v>30215</v>
      </c>
    </row>
    <row r="2435" spans="4:16" x14ac:dyDescent="0.25">
      <c r="D2435" s="14">
        <v>8012252140</v>
      </c>
      <c r="E2435" s="14" t="s">
        <v>31518</v>
      </c>
      <c r="F2435" s="14">
        <v>801</v>
      </c>
      <c r="G2435" s="14" t="s">
        <v>30067</v>
      </c>
      <c r="H2435" s="14" t="s">
        <v>29080</v>
      </c>
      <c r="I2435" s="14">
        <v>225</v>
      </c>
      <c r="J2435" s="14" t="s">
        <v>84</v>
      </c>
      <c r="K2435" s="14">
        <v>230</v>
      </c>
      <c r="L2435" s="14" t="s">
        <v>30215</v>
      </c>
      <c r="M2435" s="14" t="s">
        <v>31399</v>
      </c>
      <c r="N2435" s="14" t="s">
        <v>84</v>
      </c>
      <c r="P2435" s="14" t="s">
        <v>30215</v>
      </c>
    </row>
    <row r="2436" spans="4:16" x14ac:dyDescent="0.25">
      <c r="D2436" s="14">
        <v>8012252150</v>
      </c>
      <c r="E2436" s="14" t="s">
        <v>31519</v>
      </c>
      <c r="F2436" s="14">
        <v>801</v>
      </c>
      <c r="G2436" s="14" t="s">
        <v>30067</v>
      </c>
      <c r="H2436" s="14" t="s">
        <v>29080</v>
      </c>
      <c r="I2436" s="14">
        <v>225</v>
      </c>
      <c r="J2436" s="14" t="s">
        <v>84</v>
      </c>
      <c r="K2436" s="14">
        <v>230</v>
      </c>
      <c r="L2436" s="14" t="s">
        <v>30215</v>
      </c>
      <c r="M2436" s="14" t="s">
        <v>31399</v>
      </c>
      <c r="N2436" s="14" t="s">
        <v>84</v>
      </c>
      <c r="P2436" s="14" t="s">
        <v>30215</v>
      </c>
    </row>
    <row r="2437" spans="4:16" x14ac:dyDescent="0.25">
      <c r="D2437" s="14">
        <v>8012252160</v>
      </c>
      <c r="E2437" s="14" t="s">
        <v>31520</v>
      </c>
      <c r="F2437" s="14">
        <v>801</v>
      </c>
      <c r="G2437" s="14" t="s">
        <v>30067</v>
      </c>
      <c r="H2437" s="14" t="s">
        <v>29080</v>
      </c>
      <c r="I2437" s="14">
        <v>225</v>
      </c>
      <c r="J2437" s="14" t="s">
        <v>84</v>
      </c>
      <c r="K2437" s="14">
        <v>230</v>
      </c>
      <c r="L2437" s="14" t="s">
        <v>30215</v>
      </c>
      <c r="M2437" s="14" t="s">
        <v>31399</v>
      </c>
      <c r="N2437" s="14" t="s">
        <v>84</v>
      </c>
      <c r="P2437" s="14" t="s">
        <v>30215</v>
      </c>
    </row>
    <row r="2438" spans="4:16" x14ac:dyDescent="0.25">
      <c r="D2438" s="14">
        <v>8012252180</v>
      </c>
      <c r="E2438" s="14" t="s">
        <v>31521</v>
      </c>
      <c r="F2438" s="14">
        <v>801</v>
      </c>
      <c r="G2438" s="14" t="s">
        <v>30067</v>
      </c>
      <c r="H2438" s="14" t="s">
        <v>29080</v>
      </c>
      <c r="I2438" s="14">
        <v>225</v>
      </c>
      <c r="J2438" s="14" t="s">
        <v>84</v>
      </c>
      <c r="K2438" s="14">
        <v>230</v>
      </c>
      <c r="L2438" s="14" t="s">
        <v>30215</v>
      </c>
      <c r="M2438" s="14" t="s">
        <v>31399</v>
      </c>
      <c r="N2438" s="14" t="s">
        <v>84</v>
      </c>
      <c r="P2438" s="14" t="s">
        <v>30215</v>
      </c>
    </row>
    <row r="2439" spans="4:16" x14ac:dyDescent="0.25">
      <c r="D2439" s="14">
        <v>8012252190</v>
      </c>
      <c r="E2439" s="14" t="s">
        <v>31522</v>
      </c>
      <c r="F2439" s="14">
        <v>801</v>
      </c>
      <c r="G2439" s="14" t="s">
        <v>30067</v>
      </c>
      <c r="H2439" s="14" t="s">
        <v>29080</v>
      </c>
      <c r="I2439" s="14">
        <v>225</v>
      </c>
      <c r="J2439" s="14" t="s">
        <v>84</v>
      </c>
      <c r="K2439" s="14">
        <v>230</v>
      </c>
      <c r="L2439" s="14" t="s">
        <v>30215</v>
      </c>
      <c r="M2439" s="14" t="s">
        <v>31399</v>
      </c>
      <c r="N2439" s="14" t="s">
        <v>84</v>
      </c>
      <c r="P2439" s="14" t="s">
        <v>30215</v>
      </c>
    </row>
    <row r="2440" spans="4:16" x14ac:dyDescent="0.25">
      <c r="D2440" s="14">
        <v>8012252200</v>
      </c>
      <c r="E2440" s="14" t="s">
        <v>31523</v>
      </c>
      <c r="F2440" s="14">
        <v>801</v>
      </c>
      <c r="G2440" s="14" t="s">
        <v>30067</v>
      </c>
      <c r="H2440" s="14" t="s">
        <v>29080</v>
      </c>
      <c r="I2440" s="14">
        <v>225</v>
      </c>
      <c r="J2440" s="14" t="s">
        <v>84</v>
      </c>
      <c r="K2440" s="14">
        <v>230</v>
      </c>
      <c r="L2440" s="14" t="s">
        <v>30215</v>
      </c>
      <c r="M2440" s="14" t="s">
        <v>31399</v>
      </c>
      <c r="N2440" s="14" t="s">
        <v>84</v>
      </c>
      <c r="P2440" s="14" t="s">
        <v>30215</v>
      </c>
    </row>
    <row r="2441" spans="4:16" x14ac:dyDescent="0.25">
      <c r="D2441" s="14">
        <v>8012252210</v>
      </c>
      <c r="E2441" s="14" t="s">
        <v>31524</v>
      </c>
      <c r="F2441" s="14">
        <v>801</v>
      </c>
      <c r="G2441" s="14" t="s">
        <v>30067</v>
      </c>
      <c r="H2441" s="14" t="s">
        <v>29080</v>
      </c>
      <c r="I2441" s="14">
        <v>225</v>
      </c>
      <c r="J2441" s="14" t="s">
        <v>84</v>
      </c>
      <c r="K2441" s="14">
        <v>230</v>
      </c>
      <c r="L2441" s="14" t="s">
        <v>30215</v>
      </c>
      <c r="M2441" s="14" t="s">
        <v>31399</v>
      </c>
      <c r="N2441" s="14" t="s">
        <v>84</v>
      </c>
      <c r="P2441" s="14" t="s">
        <v>30215</v>
      </c>
    </row>
    <row r="2442" spans="4:16" x14ac:dyDescent="0.25">
      <c r="D2442" s="14">
        <v>8012252222</v>
      </c>
      <c r="E2442" s="14" t="s">
        <v>31525</v>
      </c>
      <c r="F2442" s="14">
        <v>801</v>
      </c>
      <c r="G2442" s="14" t="s">
        <v>30067</v>
      </c>
      <c r="H2442" s="14" t="s">
        <v>29080</v>
      </c>
      <c r="I2442" s="14">
        <v>225</v>
      </c>
      <c r="J2442" s="14" t="s">
        <v>84</v>
      </c>
      <c r="K2442" s="14">
        <v>230</v>
      </c>
      <c r="L2442" s="14" t="s">
        <v>30215</v>
      </c>
      <c r="M2442" s="14" t="s">
        <v>31399</v>
      </c>
      <c r="N2442" s="14" t="s">
        <v>84</v>
      </c>
      <c r="P2442" s="14" t="s">
        <v>30215</v>
      </c>
    </row>
    <row r="2443" spans="4:16" x14ac:dyDescent="0.25">
      <c r="D2443" s="14">
        <v>8012252230</v>
      </c>
      <c r="E2443" s="14" t="s">
        <v>31526</v>
      </c>
      <c r="F2443" s="14">
        <v>801</v>
      </c>
      <c r="G2443" s="14" t="s">
        <v>30067</v>
      </c>
      <c r="H2443" s="14" t="s">
        <v>29080</v>
      </c>
      <c r="I2443" s="14">
        <v>225</v>
      </c>
      <c r="J2443" s="14" t="s">
        <v>84</v>
      </c>
      <c r="K2443" s="14">
        <v>230</v>
      </c>
      <c r="L2443" s="14" t="s">
        <v>30215</v>
      </c>
      <c r="M2443" s="14" t="s">
        <v>31399</v>
      </c>
      <c r="N2443" s="14" t="s">
        <v>84</v>
      </c>
      <c r="P2443" s="14" t="s">
        <v>30215</v>
      </c>
    </row>
    <row r="2444" spans="4:16" x14ac:dyDescent="0.25">
      <c r="D2444" s="14">
        <v>8012252240</v>
      </c>
      <c r="E2444" s="14" t="s">
        <v>31527</v>
      </c>
      <c r="F2444" s="14">
        <v>801</v>
      </c>
      <c r="G2444" s="14" t="s">
        <v>30067</v>
      </c>
      <c r="H2444" s="14" t="s">
        <v>29080</v>
      </c>
      <c r="I2444" s="14">
        <v>225</v>
      </c>
      <c r="J2444" s="14" t="s">
        <v>84</v>
      </c>
      <c r="K2444" s="14">
        <v>230</v>
      </c>
      <c r="L2444" s="14" t="s">
        <v>30215</v>
      </c>
      <c r="M2444" s="14" t="s">
        <v>31399</v>
      </c>
      <c r="N2444" s="14" t="s">
        <v>84</v>
      </c>
      <c r="P2444" s="14" t="s">
        <v>30215</v>
      </c>
    </row>
    <row r="2445" spans="4:16" x14ac:dyDescent="0.25">
      <c r="D2445" s="14">
        <v>8012252250</v>
      </c>
      <c r="E2445" s="14" t="s">
        <v>31528</v>
      </c>
      <c r="F2445" s="14">
        <v>801</v>
      </c>
      <c r="G2445" s="14" t="s">
        <v>30067</v>
      </c>
      <c r="H2445" s="14" t="s">
        <v>29080</v>
      </c>
      <c r="I2445" s="14">
        <v>225</v>
      </c>
      <c r="J2445" s="14" t="s">
        <v>84</v>
      </c>
      <c r="K2445" s="14">
        <v>230</v>
      </c>
      <c r="L2445" s="14" t="s">
        <v>30215</v>
      </c>
      <c r="M2445" s="14" t="s">
        <v>31399</v>
      </c>
      <c r="N2445" s="14" t="s">
        <v>84</v>
      </c>
      <c r="P2445" s="14" t="s">
        <v>30215</v>
      </c>
    </row>
    <row r="2446" spans="4:16" x14ac:dyDescent="0.25">
      <c r="D2446" s="14">
        <v>8012252260</v>
      </c>
      <c r="E2446" s="14" t="s">
        <v>31529</v>
      </c>
      <c r="F2446" s="14">
        <v>801</v>
      </c>
      <c r="G2446" s="14" t="s">
        <v>30067</v>
      </c>
      <c r="H2446" s="14" t="s">
        <v>29080</v>
      </c>
      <c r="I2446" s="14">
        <v>225</v>
      </c>
      <c r="J2446" s="14" t="s">
        <v>84</v>
      </c>
      <c r="K2446" s="14">
        <v>230</v>
      </c>
      <c r="L2446" s="14" t="s">
        <v>30215</v>
      </c>
      <c r="M2446" s="14" t="s">
        <v>31399</v>
      </c>
      <c r="N2446" s="14" t="s">
        <v>84</v>
      </c>
      <c r="P2446" s="14" t="s">
        <v>30215</v>
      </c>
    </row>
    <row r="2447" spans="4:16" x14ac:dyDescent="0.25">
      <c r="D2447" s="14">
        <v>8012252270</v>
      </c>
      <c r="E2447" s="14" t="s">
        <v>31530</v>
      </c>
      <c r="F2447" s="14">
        <v>801</v>
      </c>
      <c r="G2447" s="14" t="s">
        <v>30067</v>
      </c>
      <c r="H2447" s="14" t="s">
        <v>29080</v>
      </c>
      <c r="I2447" s="14">
        <v>225</v>
      </c>
      <c r="J2447" s="14" t="s">
        <v>84</v>
      </c>
      <c r="K2447" s="14">
        <v>230</v>
      </c>
      <c r="L2447" s="14" t="s">
        <v>30215</v>
      </c>
      <c r="M2447" s="14" t="s">
        <v>31399</v>
      </c>
      <c r="N2447" s="14" t="s">
        <v>84</v>
      </c>
      <c r="P2447" s="14" t="s">
        <v>30215</v>
      </c>
    </row>
    <row r="2448" spans="4:16" x14ac:dyDescent="0.25">
      <c r="D2448" s="14">
        <v>8012252280</v>
      </c>
      <c r="E2448" s="14" t="s">
        <v>31531</v>
      </c>
      <c r="F2448" s="14">
        <v>801</v>
      </c>
      <c r="G2448" s="14" t="s">
        <v>30067</v>
      </c>
      <c r="H2448" s="14" t="s">
        <v>29080</v>
      </c>
      <c r="I2448" s="14">
        <v>225</v>
      </c>
      <c r="J2448" s="14" t="s">
        <v>84</v>
      </c>
      <c r="K2448" s="14">
        <v>230</v>
      </c>
      <c r="L2448" s="14" t="s">
        <v>30215</v>
      </c>
      <c r="M2448" s="14" t="s">
        <v>31399</v>
      </c>
      <c r="N2448" s="14" t="s">
        <v>84</v>
      </c>
      <c r="P2448" s="14" t="s">
        <v>30215</v>
      </c>
    </row>
    <row r="2449" spans="4:16" x14ac:dyDescent="0.25">
      <c r="D2449" s="14">
        <v>8012252290</v>
      </c>
      <c r="E2449" s="14" t="s">
        <v>31532</v>
      </c>
      <c r="F2449" s="14">
        <v>801</v>
      </c>
      <c r="G2449" s="14" t="s">
        <v>30067</v>
      </c>
      <c r="H2449" s="14" t="s">
        <v>29080</v>
      </c>
      <c r="I2449" s="14">
        <v>225</v>
      </c>
      <c r="J2449" s="14" t="s">
        <v>84</v>
      </c>
      <c r="K2449" s="14">
        <v>230</v>
      </c>
      <c r="L2449" s="14" t="s">
        <v>30215</v>
      </c>
      <c r="M2449" s="14" t="s">
        <v>31399</v>
      </c>
      <c r="N2449" s="14" t="s">
        <v>84</v>
      </c>
      <c r="P2449" s="14" t="s">
        <v>30215</v>
      </c>
    </row>
    <row r="2450" spans="4:16" x14ac:dyDescent="0.25">
      <c r="D2450" s="14">
        <v>8012252300</v>
      </c>
      <c r="E2450" s="14" t="s">
        <v>31533</v>
      </c>
      <c r="F2450" s="14">
        <v>801</v>
      </c>
      <c r="G2450" s="14" t="s">
        <v>30067</v>
      </c>
      <c r="H2450" s="14" t="s">
        <v>29080</v>
      </c>
      <c r="I2450" s="14">
        <v>225</v>
      </c>
      <c r="J2450" s="14" t="s">
        <v>84</v>
      </c>
      <c r="K2450" s="14">
        <v>230</v>
      </c>
      <c r="L2450" s="14" t="s">
        <v>30215</v>
      </c>
      <c r="M2450" s="14" t="s">
        <v>31399</v>
      </c>
      <c r="N2450" s="14" t="s">
        <v>84</v>
      </c>
      <c r="P2450" s="14" t="s">
        <v>30215</v>
      </c>
    </row>
    <row r="2451" spans="4:16" x14ac:dyDescent="0.25">
      <c r="D2451" s="14">
        <v>8012252310</v>
      </c>
      <c r="E2451" s="14" t="s">
        <v>31534</v>
      </c>
      <c r="F2451" s="14">
        <v>801</v>
      </c>
      <c r="G2451" s="14" t="s">
        <v>30067</v>
      </c>
      <c r="H2451" s="14" t="s">
        <v>29080</v>
      </c>
      <c r="I2451" s="14">
        <v>225</v>
      </c>
      <c r="J2451" s="14" t="s">
        <v>84</v>
      </c>
      <c r="K2451" s="14">
        <v>230</v>
      </c>
      <c r="L2451" s="14" t="s">
        <v>30215</v>
      </c>
      <c r="M2451" s="14" t="s">
        <v>31399</v>
      </c>
      <c r="N2451" s="14" t="s">
        <v>84</v>
      </c>
      <c r="P2451" s="14" t="s">
        <v>30215</v>
      </c>
    </row>
    <row r="2452" spans="4:16" x14ac:dyDescent="0.25">
      <c r="D2452" s="14">
        <v>8012252320</v>
      </c>
      <c r="E2452" s="14" t="s">
        <v>31535</v>
      </c>
      <c r="F2452" s="14">
        <v>801</v>
      </c>
      <c r="G2452" s="14" t="s">
        <v>30067</v>
      </c>
      <c r="H2452" s="14" t="s">
        <v>29080</v>
      </c>
      <c r="I2452" s="14">
        <v>225</v>
      </c>
      <c r="J2452" s="14" t="s">
        <v>84</v>
      </c>
      <c r="K2452" s="14">
        <v>230</v>
      </c>
      <c r="L2452" s="14" t="s">
        <v>30215</v>
      </c>
      <c r="M2452" s="14" t="s">
        <v>31399</v>
      </c>
      <c r="N2452" s="14" t="s">
        <v>84</v>
      </c>
      <c r="P2452" s="14" t="s">
        <v>30215</v>
      </c>
    </row>
    <row r="2453" spans="4:16" x14ac:dyDescent="0.25">
      <c r="D2453" s="14">
        <v>8012252340</v>
      </c>
      <c r="E2453" s="14" t="s">
        <v>31536</v>
      </c>
      <c r="F2453" s="14">
        <v>801</v>
      </c>
      <c r="G2453" s="14" t="s">
        <v>30067</v>
      </c>
      <c r="H2453" s="14" t="s">
        <v>29080</v>
      </c>
      <c r="I2453" s="14">
        <v>225</v>
      </c>
      <c r="J2453" s="14" t="s">
        <v>84</v>
      </c>
      <c r="K2453" s="14">
        <v>230</v>
      </c>
      <c r="L2453" s="14" t="s">
        <v>30215</v>
      </c>
      <c r="M2453" s="14" t="s">
        <v>31399</v>
      </c>
      <c r="N2453" s="14" t="s">
        <v>84</v>
      </c>
      <c r="P2453" s="14" t="s">
        <v>30215</v>
      </c>
    </row>
    <row r="2454" spans="4:16" x14ac:dyDescent="0.25">
      <c r="D2454" s="14">
        <v>8012252350</v>
      </c>
      <c r="E2454" s="14" t="s">
        <v>31537</v>
      </c>
      <c r="F2454" s="14">
        <v>801</v>
      </c>
      <c r="G2454" s="14" t="s">
        <v>30067</v>
      </c>
      <c r="H2454" s="14" t="s">
        <v>29080</v>
      </c>
      <c r="I2454" s="14">
        <v>225</v>
      </c>
      <c r="J2454" s="14" t="s">
        <v>84</v>
      </c>
      <c r="K2454" s="14">
        <v>230</v>
      </c>
      <c r="L2454" s="14" t="s">
        <v>30215</v>
      </c>
      <c r="M2454" s="14" t="s">
        <v>31399</v>
      </c>
      <c r="N2454" s="14" t="s">
        <v>84</v>
      </c>
      <c r="P2454" s="14" t="s">
        <v>30215</v>
      </c>
    </row>
    <row r="2455" spans="4:16" x14ac:dyDescent="0.25">
      <c r="D2455" s="14">
        <v>8012252365</v>
      </c>
      <c r="E2455" s="14" t="s">
        <v>31538</v>
      </c>
      <c r="F2455" s="14">
        <v>801</v>
      </c>
      <c r="G2455" s="14" t="s">
        <v>30067</v>
      </c>
      <c r="H2455" s="14" t="s">
        <v>29080</v>
      </c>
      <c r="I2455" s="14">
        <v>225</v>
      </c>
      <c r="J2455" s="14" t="s">
        <v>84</v>
      </c>
      <c r="K2455" s="14">
        <v>230</v>
      </c>
      <c r="L2455" s="14" t="s">
        <v>30215</v>
      </c>
      <c r="M2455" s="14" t="s">
        <v>31399</v>
      </c>
      <c r="N2455" s="14" t="s">
        <v>84</v>
      </c>
      <c r="P2455" s="14" t="s">
        <v>30215</v>
      </c>
    </row>
    <row r="2456" spans="4:16" x14ac:dyDescent="0.25">
      <c r="D2456" s="14">
        <v>8012252370</v>
      </c>
      <c r="E2456" s="14" t="s">
        <v>31539</v>
      </c>
      <c r="F2456" s="14">
        <v>801</v>
      </c>
      <c r="G2456" s="14" t="s">
        <v>30067</v>
      </c>
      <c r="H2456" s="14" t="s">
        <v>29080</v>
      </c>
      <c r="I2456" s="14">
        <v>225</v>
      </c>
      <c r="J2456" s="14" t="s">
        <v>84</v>
      </c>
      <c r="K2456" s="14">
        <v>230</v>
      </c>
      <c r="L2456" s="14" t="s">
        <v>30215</v>
      </c>
      <c r="M2456" s="14" t="s">
        <v>31399</v>
      </c>
      <c r="N2456" s="14" t="s">
        <v>84</v>
      </c>
      <c r="P2456" s="14" t="s">
        <v>30215</v>
      </c>
    </row>
    <row r="2457" spans="4:16" x14ac:dyDescent="0.25">
      <c r="D2457" s="14">
        <v>8012252375</v>
      </c>
      <c r="E2457" s="14" t="s">
        <v>31540</v>
      </c>
      <c r="F2457" s="14">
        <v>801</v>
      </c>
      <c r="G2457" s="14" t="s">
        <v>30067</v>
      </c>
      <c r="H2457" s="14" t="s">
        <v>29080</v>
      </c>
      <c r="I2457" s="14">
        <v>225</v>
      </c>
      <c r="J2457" s="14" t="s">
        <v>84</v>
      </c>
      <c r="K2457" s="14">
        <v>230</v>
      </c>
      <c r="L2457" s="14" t="s">
        <v>30215</v>
      </c>
      <c r="M2457" s="14" t="s">
        <v>31399</v>
      </c>
      <c r="N2457" s="14" t="s">
        <v>84</v>
      </c>
      <c r="P2457" s="14" t="s">
        <v>30215</v>
      </c>
    </row>
    <row r="2458" spans="4:16" x14ac:dyDescent="0.25">
      <c r="D2458" s="14">
        <v>8012252380</v>
      </c>
      <c r="E2458" s="14" t="s">
        <v>31541</v>
      </c>
      <c r="F2458" s="14">
        <v>801</v>
      </c>
      <c r="G2458" s="14" t="s">
        <v>30067</v>
      </c>
      <c r="H2458" s="14" t="s">
        <v>29080</v>
      </c>
      <c r="I2458" s="14">
        <v>225</v>
      </c>
      <c r="J2458" s="14" t="s">
        <v>84</v>
      </c>
      <c r="K2458" s="14">
        <v>230</v>
      </c>
      <c r="L2458" s="14" t="s">
        <v>30215</v>
      </c>
      <c r="M2458" s="14" t="s">
        <v>31399</v>
      </c>
      <c r="N2458" s="14" t="s">
        <v>84</v>
      </c>
      <c r="P2458" s="14" t="s">
        <v>30215</v>
      </c>
    </row>
    <row r="2459" spans="4:16" x14ac:dyDescent="0.25">
      <c r="D2459" s="14">
        <v>8012252385</v>
      </c>
      <c r="E2459" s="14" t="s">
        <v>31542</v>
      </c>
      <c r="F2459" s="14">
        <v>801</v>
      </c>
      <c r="G2459" s="14" t="s">
        <v>30067</v>
      </c>
      <c r="H2459" s="14" t="s">
        <v>29080</v>
      </c>
      <c r="I2459" s="14">
        <v>225</v>
      </c>
      <c r="J2459" s="14" t="s">
        <v>84</v>
      </c>
      <c r="K2459" s="14">
        <v>230</v>
      </c>
      <c r="L2459" s="14" t="s">
        <v>30215</v>
      </c>
      <c r="M2459" s="14" t="s">
        <v>31399</v>
      </c>
      <c r="N2459" s="14" t="s">
        <v>84</v>
      </c>
      <c r="P2459" s="14" t="s">
        <v>30215</v>
      </c>
    </row>
    <row r="2460" spans="4:16" x14ac:dyDescent="0.25">
      <c r="D2460" s="14">
        <v>8012252390</v>
      </c>
      <c r="E2460" s="14" t="s">
        <v>31543</v>
      </c>
      <c r="F2460" s="14">
        <v>801</v>
      </c>
      <c r="G2460" s="14" t="s">
        <v>30067</v>
      </c>
      <c r="H2460" s="14" t="s">
        <v>29080</v>
      </c>
      <c r="I2460" s="14">
        <v>225</v>
      </c>
      <c r="J2460" s="14" t="s">
        <v>84</v>
      </c>
      <c r="K2460" s="14">
        <v>230</v>
      </c>
      <c r="L2460" s="14" t="s">
        <v>30215</v>
      </c>
      <c r="M2460" s="14" t="s">
        <v>31399</v>
      </c>
      <c r="N2460" s="14" t="s">
        <v>84</v>
      </c>
      <c r="P2460" s="14" t="s">
        <v>30215</v>
      </c>
    </row>
    <row r="2461" spans="4:16" x14ac:dyDescent="0.25">
      <c r="D2461" s="14">
        <v>8012252400</v>
      </c>
      <c r="E2461" s="14" t="s">
        <v>31544</v>
      </c>
      <c r="F2461" s="14">
        <v>801</v>
      </c>
      <c r="G2461" s="14" t="s">
        <v>30067</v>
      </c>
      <c r="H2461" s="14" t="s">
        <v>29080</v>
      </c>
      <c r="I2461" s="14">
        <v>225</v>
      </c>
      <c r="J2461" s="14" t="s">
        <v>84</v>
      </c>
      <c r="K2461" s="14">
        <v>230</v>
      </c>
      <c r="L2461" s="14" t="s">
        <v>30215</v>
      </c>
      <c r="M2461" s="14" t="s">
        <v>31399</v>
      </c>
      <c r="N2461" s="14" t="s">
        <v>84</v>
      </c>
      <c r="P2461" s="14" t="s">
        <v>30215</v>
      </c>
    </row>
    <row r="2462" spans="4:16" x14ac:dyDescent="0.25">
      <c r="D2462" s="14">
        <v>8012252410</v>
      </c>
      <c r="E2462" s="14" t="s">
        <v>31545</v>
      </c>
      <c r="F2462" s="14">
        <v>801</v>
      </c>
      <c r="G2462" s="14" t="s">
        <v>30067</v>
      </c>
      <c r="H2462" s="14" t="s">
        <v>29080</v>
      </c>
      <c r="I2462" s="14">
        <v>225</v>
      </c>
      <c r="J2462" s="14" t="s">
        <v>84</v>
      </c>
      <c r="K2462" s="14">
        <v>230</v>
      </c>
      <c r="L2462" s="14" t="s">
        <v>30215</v>
      </c>
      <c r="M2462" s="14" t="s">
        <v>31399</v>
      </c>
      <c r="N2462" s="14" t="s">
        <v>84</v>
      </c>
      <c r="P2462" s="14" t="s">
        <v>30215</v>
      </c>
    </row>
    <row r="2463" spans="4:16" x14ac:dyDescent="0.25">
      <c r="D2463" s="14">
        <v>8012252420</v>
      </c>
      <c r="E2463" s="14" t="s">
        <v>31546</v>
      </c>
      <c r="F2463" s="14">
        <v>801</v>
      </c>
      <c r="G2463" s="14" t="s">
        <v>30067</v>
      </c>
      <c r="H2463" s="14" t="s">
        <v>29080</v>
      </c>
      <c r="I2463" s="14">
        <v>225</v>
      </c>
      <c r="J2463" s="14" t="s">
        <v>84</v>
      </c>
      <c r="K2463" s="14">
        <v>230</v>
      </c>
      <c r="L2463" s="14" t="s">
        <v>30215</v>
      </c>
      <c r="M2463" s="14" t="s">
        <v>31399</v>
      </c>
      <c r="N2463" s="14" t="s">
        <v>84</v>
      </c>
      <c r="P2463" s="14" t="s">
        <v>30215</v>
      </c>
    </row>
    <row r="2464" spans="4:16" x14ac:dyDescent="0.25">
      <c r="D2464" s="14">
        <v>8012252430</v>
      </c>
      <c r="E2464" s="14" t="s">
        <v>31547</v>
      </c>
      <c r="F2464" s="14">
        <v>801</v>
      </c>
      <c r="G2464" s="14" t="s">
        <v>30067</v>
      </c>
      <c r="H2464" s="14" t="s">
        <v>29080</v>
      </c>
      <c r="I2464" s="14">
        <v>225</v>
      </c>
      <c r="J2464" s="14" t="s">
        <v>84</v>
      </c>
      <c r="K2464" s="14">
        <v>230</v>
      </c>
      <c r="L2464" s="14" t="s">
        <v>30215</v>
      </c>
      <c r="M2464" s="14" t="s">
        <v>31399</v>
      </c>
      <c r="N2464" s="14" t="s">
        <v>84</v>
      </c>
      <c r="P2464" s="14" t="s">
        <v>30215</v>
      </c>
    </row>
    <row r="2465" spans="4:16" x14ac:dyDescent="0.25">
      <c r="D2465" s="14">
        <v>8012252440</v>
      </c>
      <c r="E2465" s="14" t="s">
        <v>31548</v>
      </c>
      <c r="F2465" s="14">
        <v>801</v>
      </c>
      <c r="G2465" s="14" t="s">
        <v>30067</v>
      </c>
      <c r="H2465" s="14" t="s">
        <v>29080</v>
      </c>
      <c r="I2465" s="14">
        <v>225</v>
      </c>
      <c r="J2465" s="14" t="s">
        <v>84</v>
      </c>
      <c r="K2465" s="14">
        <v>230</v>
      </c>
      <c r="L2465" s="14" t="s">
        <v>30215</v>
      </c>
      <c r="M2465" s="14" t="s">
        <v>31399</v>
      </c>
      <c r="N2465" s="14" t="s">
        <v>84</v>
      </c>
      <c r="P2465" s="14" t="s">
        <v>30215</v>
      </c>
    </row>
    <row r="2466" spans="4:16" x14ac:dyDescent="0.25">
      <c r="D2466" s="14">
        <v>8012252450</v>
      </c>
      <c r="E2466" s="14" t="s">
        <v>31549</v>
      </c>
      <c r="F2466" s="14">
        <v>801</v>
      </c>
      <c r="G2466" s="14" t="s">
        <v>30067</v>
      </c>
      <c r="H2466" s="14" t="s">
        <v>29080</v>
      </c>
      <c r="I2466" s="14">
        <v>225</v>
      </c>
      <c r="J2466" s="14" t="s">
        <v>84</v>
      </c>
      <c r="K2466" s="14">
        <v>230</v>
      </c>
      <c r="L2466" s="14" t="s">
        <v>30215</v>
      </c>
      <c r="M2466" s="14" t="s">
        <v>31399</v>
      </c>
      <c r="N2466" s="14" t="s">
        <v>84</v>
      </c>
      <c r="P2466" s="14" t="s">
        <v>30215</v>
      </c>
    </row>
    <row r="2467" spans="4:16" x14ac:dyDescent="0.25">
      <c r="D2467" s="14">
        <v>8012252460</v>
      </c>
      <c r="E2467" s="14" t="s">
        <v>31550</v>
      </c>
      <c r="F2467" s="14">
        <v>801</v>
      </c>
      <c r="G2467" s="14" t="s">
        <v>30067</v>
      </c>
      <c r="H2467" s="14" t="s">
        <v>29080</v>
      </c>
      <c r="I2467" s="14">
        <v>225</v>
      </c>
      <c r="J2467" s="14" t="s">
        <v>84</v>
      </c>
      <c r="K2467" s="14">
        <v>230</v>
      </c>
      <c r="L2467" s="14" t="s">
        <v>30215</v>
      </c>
      <c r="M2467" s="14" t="s">
        <v>31399</v>
      </c>
      <c r="N2467" s="14" t="s">
        <v>84</v>
      </c>
      <c r="P2467" s="14" t="s">
        <v>30215</v>
      </c>
    </row>
    <row r="2468" spans="4:16" x14ac:dyDescent="0.25">
      <c r="D2468" s="14">
        <v>8012252470</v>
      </c>
      <c r="E2468" s="14" t="s">
        <v>31551</v>
      </c>
      <c r="F2468" s="14">
        <v>801</v>
      </c>
      <c r="G2468" s="14" t="s">
        <v>30067</v>
      </c>
      <c r="H2468" s="14" t="s">
        <v>29080</v>
      </c>
      <c r="I2468" s="14">
        <v>225</v>
      </c>
      <c r="J2468" s="14" t="s">
        <v>84</v>
      </c>
      <c r="K2468" s="14">
        <v>230</v>
      </c>
      <c r="L2468" s="14" t="s">
        <v>30215</v>
      </c>
      <c r="M2468" s="14" t="s">
        <v>31399</v>
      </c>
      <c r="N2468" s="14" t="s">
        <v>84</v>
      </c>
      <c r="P2468" s="14" t="s">
        <v>30215</v>
      </c>
    </row>
    <row r="2469" spans="4:16" x14ac:dyDescent="0.25">
      <c r="D2469" s="14">
        <v>8012252490</v>
      </c>
      <c r="E2469" s="14" t="s">
        <v>31552</v>
      </c>
      <c r="F2469" s="14">
        <v>801</v>
      </c>
      <c r="G2469" s="14" t="s">
        <v>30067</v>
      </c>
      <c r="H2469" s="14" t="s">
        <v>29080</v>
      </c>
      <c r="I2469" s="14">
        <v>225</v>
      </c>
      <c r="J2469" s="14" t="s">
        <v>84</v>
      </c>
      <c r="K2469" s="14">
        <v>230</v>
      </c>
      <c r="L2469" s="14" t="s">
        <v>30215</v>
      </c>
      <c r="M2469" s="14" t="s">
        <v>31399</v>
      </c>
      <c r="N2469" s="14" t="s">
        <v>84</v>
      </c>
      <c r="P2469" s="14" t="s">
        <v>30215</v>
      </c>
    </row>
    <row r="2470" spans="4:16" x14ac:dyDescent="0.25">
      <c r="D2470" s="14">
        <v>8012252495</v>
      </c>
      <c r="E2470" s="14" t="s">
        <v>31553</v>
      </c>
      <c r="F2470" s="14">
        <v>801</v>
      </c>
      <c r="G2470" s="14" t="s">
        <v>30067</v>
      </c>
      <c r="H2470" s="14" t="s">
        <v>29080</v>
      </c>
      <c r="I2470" s="14">
        <v>225</v>
      </c>
      <c r="J2470" s="14" t="s">
        <v>84</v>
      </c>
      <c r="K2470" s="14">
        <v>230</v>
      </c>
      <c r="L2470" s="14" t="s">
        <v>30215</v>
      </c>
      <c r="M2470" s="14" t="s">
        <v>31399</v>
      </c>
      <c r="N2470" s="14" t="s">
        <v>84</v>
      </c>
      <c r="P2470" s="14" t="s">
        <v>30215</v>
      </c>
    </row>
    <row r="2471" spans="4:16" x14ac:dyDescent="0.25">
      <c r="D2471" s="14">
        <v>8012252500</v>
      </c>
      <c r="E2471" s="14" t="s">
        <v>31554</v>
      </c>
      <c r="F2471" s="14">
        <v>801</v>
      </c>
      <c r="G2471" s="14" t="s">
        <v>30067</v>
      </c>
      <c r="H2471" s="14" t="s">
        <v>29080</v>
      </c>
      <c r="I2471" s="14">
        <v>225</v>
      </c>
      <c r="J2471" s="14" t="s">
        <v>84</v>
      </c>
      <c r="K2471" s="14">
        <v>230</v>
      </c>
      <c r="L2471" s="14" t="s">
        <v>30215</v>
      </c>
      <c r="M2471" s="14" t="s">
        <v>31399</v>
      </c>
      <c r="N2471" s="14" t="s">
        <v>84</v>
      </c>
      <c r="P2471" s="14" t="s">
        <v>30215</v>
      </c>
    </row>
    <row r="2472" spans="4:16" x14ac:dyDescent="0.25">
      <c r="D2472" s="14">
        <v>8012252550</v>
      </c>
      <c r="E2472" s="14" t="s">
        <v>31555</v>
      </c>
      <c r="F2472" s="14">
        <v>801</v>
      </c>
      <c r="G2472" s="14" t="s">
        <v>30067</v>
      </c>
      <c r="H2472" s="14" t="s">
        <v>29080</v>
      </c>
      <c r="I2472" s="14">
        <v>225</v>
      </c>
      <c r="J2472" s="14" t="s">
        <v>84</v>
      </c>
      <c r="K2472" s="14">
        <v>230</v>
      </c>
      <c r="L2472" s="14" t="s">
        <v>30215</v>
      </c>
      <c r="M2472" s="14" t="s">
        <v>31399</v>
      </c>
      <c r="N2472" s="14" t="s">
        <v>84</v>
      </c>
      <c r="P2472" s="14" t="s">
        <v>30215</v>
      </c>
    </row>
    <row r="2473" spans="4:16" x14ac:dyDescent="0.25">
      <c r="D2473" s="14">
        <v>8012252575</v>
      </c>
      <c r="E2473" s="14" t="s">
        <v>31556</v>
      </c>
      <c r="F2473" s="14">
        <v>801</v>
      </c>
      <c r="G2473" s="14" t="s">
        <v>30067</v>
      </c>
      <c r="H2473" s="14" t="s">
        <v>29080</v>
      </c>
      <c r="I2473" s="14">
        <v>225</v>
      </c>
      <c r="J2473" s="14" t="s">
        <v>84</v>
      </c>
      <c r="K2473" s="14">
        <v>230</v>
      </c>
      <c r="L2473" s="14" t="s">
        <v>30215</v>
      </c>
      <c r="M2473" s="14" t="s">
        <v>31399</v>
      </c>
      <c r="N2473" s="14" t="s">
        <v>84</v>
      </c>
      <c r="P2473" s="14" t="s">
        <v>30215</v>
      </c>
    </row>
    <row r="2474" spans="4:16" x14ac:dyDescent="0.25">
      <c r="D2474" s="14">
        <v>8012252600</v>
      </c>
      <c r="E2474" s="14" t="s">
        <v>31557</v>
      </c>
      <c r="F2474" s="14">
        <v>801</v>
      </c>
      <c r="G2474" s="14" t="s">
        <v>30067</v>
      </c>
      <c r="H2474" s="14" t="s">
        <v>29080</v>
      </c>
      <c r="I2474" s="14">
        <v>225</v>
      </c>
      <c r="J2474" s="14" t="s">
        <v>84</v>
      </c>
      <c r="K2474" s="14">
        <v>230</v>
      </c>
      <c r="L2474" s="14" t="s">
        <v>30215</v>
      </c>
      <c r="M2474" s="14" t="s">
        <v>31399</v>
      </c>
      <c r="N2474" s="14" t="s">
        <v>84</v>
      </c>
      <c r="P2474" s="14" t="s">
        <v>30215</v>
      </c>
    </row>
    <row r="2475" spans="4:16" x14ac:dyDescent="0.25">
      <c r="D2475" s="14">
        <v>8012252650</v>
      </c>
      <c r="E2475" s="14" t="s">
        <v>31558</v>
      </c>
      <c r="F2475" s="14">
        <v>801</v>
      </c>
      <c r="G2475" s="14" t="s">
        <v>30067</v>
      </c>
      <c r="H2475" s="14" t="s">
        <v>29080</v>
      </c>
      <c r="I2475" s="14">
        <v>225</v>
      </c>
      <c r="J2475" s="14" t="s">
        <v>84</v>
      </c>
      <c r="K2475" s="14">
        <v>230</v>
      </c>
      <c r="L2475" s="14" t="s">
        <v>30215</v>
      </c>
      <c r="M2475" s="14" t="s">
        <v>31399</v>
      </c>
      <c r="N2475" s="14" t="s">
        <v>84</v>
      </c>
      <c r="P2475" s="14" t="s">
        <v>30215</v>
      </c>
    </row>
    <row r="2476" spans="4:16" x14ac:dyDescent="0.25">
      <c r="D2476" s="14">
        <v>8012252725</v>
      </c>
      <c r="E2476" s="14" t="s">
        <v>31559</v>
      </c>
      <c r="F2476" s="14">
        <v>801</v>
      </c>
      <c r="G2476" s="14" t="s">
        <v>30067</v>
      </c>
      <c r="H2476" s="14" t="s">
        <v>29080</v>
      </c>
      <c r="I2476" s="14">
        <v>225</v>
      </c>
      <c r="J2476" s="14" t="s">
        <v>84</v>
      </c>
      <c r="K2476" s="14">
        <v>230</v>
      </c>
      <c r="L2476" s="14" t="s">
        <v>30215</v>
      </c>
      <c r="M2476" s="14" t="s">
        <v>31399</v>
      </c>
      <c r="N2476" s="14" t="s">
        <v>84</v>
      </c>
      <c r="P2476" s="14" t="s">
        <v>30215</v>
      </c>
    </row>
    <row r="2477" spans="4:16" x14ac:dyDescent="0.25">
      <c r="D2477" s="14">
        <v>8012252800</v>
      </c>
      <c r="E2477" s="14" t="s">
        <v>31560</v>
      </c>
      <c r="F2477" s="14">
        <v>801</v>
      </c>
      <c r="G2477" s="14" t="s">
        <v>30067</v>
      </c>
      <c r="H2477" s="14" t="s">
        <v>29080</v>
      </c>
      <c r="I2477" s="14">
        <v>225</v>
      </c>
      <c r="J2477" s="14" t="s">
        <v>84</v>
      </c>
      <c r="K2477" s="14">
        <v>230</v>
      </c>
      <c r="L2477" s="14" t="s">
        <v>30215</v>
      </c>
      <c r="M2477" s="14" t="s">
        <v>31399</v>
      </c>
      <c r="N2477" s="14" t="s">
        <v>84</v>
      </c>
      <c r="P2477" s="14" t="s">
        <v>30215</v>
      </c>
    </row>
    <row r="2478" spans="4:16" x14ac:dyDescent="0.25">
      <c r="D2478" s="14">
        <v>8012300545</v>
      </c>
      <c r="E2478" s="14" t="s">
        <v>31561</v>
      </c>
      <c r="F2478" s="14">
        <v>801</v>
      </c>
      <c r="G2478" s="14" t="s">
        <v>30067</v>
      </c>
      <c r="H2478" s="14" t="s">
        <v>29080</v>
      </c>
      <c r="I2478" s="14">
        <v>230</v>
      </c>
      <c r="J2478" s="14" t="s">
        <v>89</v>
      </c>
      <c r="K2478" s="14">
        <v>230</v>
      </c>
      <c r="L2478" s="14" t="s">
        <v>30215</v>
      </c>
      <c r="M2478" s="14" t="s">
        <v>31562</v>
      </c>
      <c r="N2478" s="14" t="s">
        <v>89</v>
      </c>
      <c r="P2478" s="14" t="s">
        <v>30215</v>
      </c>
    </row>
    <row r="2479" spans="4:16" x14ac:dyDescent="0.25">
      <c r="D2479" s="14">
        <v>8012300600</v>
      </c>
      <c r="E2479" s="14" t="s">
        <v>31563</v>
      </c>
      <c r="F2479" s="14">
        <v>801</v>
      </c>
      <c r="G2479" s="14" t="s">
        <v>30067</v>
      </c>
      <c r="H2479" s="14" t="s">
        <v>29080</v>
      </c>
      <c r="I2479" s="14">
        <v>230</v>
      </c>
      <c r="J2479" s="14" t="s">
        <v>89</v>
      </c>
      <c r="K2479" s="14">
        <v>230</v>
      </c>
      <c r="L2479" s="14" t="s">
        <v>30215</v>
      </c>
      <c r="M2479" s="14" t="s">
        <v>31562</v>
      </c>
      <c r="N2479" s="14" t="s">
        <v>89</v>
      </c>
      <c r="P2479" s="14" t="s">
        <v>30215</v>
      </c>
    </row>
    <row r="2480" spans="4:16" x14ac:dyDescent="0.25">
      <c r="D2480" s="14">
        <v>8012300610</v>
      </c>
      <c r="E2480" s="14" t="s">
        <v>31564</v>
      </c>
      <c r="F2480" s="14">
        <v>801</v>
      </c>
      <c r="G2480" s="14" t="s">
        <v>30067</v>
      </c>
      <c r="H2480" s="14" t="s">
        <v>29080</v>
      </c>
      <c r="I2480" s="14">
        <v>230</v>
      </c>
      <c r="J2480" s="14" t="s">
        <v>89</v>
      </c>
      <c r="K2480" s="14">
        <v>230</v>
      </c>
      <c r="L2480" s="14" t="s">
        <v>30215</v>
      </c>
      <c r="M2480" s="14" t="s">
        <v>31562</v>
      </c>
      <c r="N2480" s="14" t="s">
        <v>89</v>
      </c>
      <c r="P2480" s="14" t="s">
        <v>30215</v>
      </c>
    </row>
    <row r="2481" spans="4:16" x14ac:dyDescent="0.25">
      <c r="D2481" s="14">
        <v>8012300690</v>
      </c>
      <c r="E2481" s="14" t="s">
        <v>31565</v>
      </c>
      <c r="F2481" s="14">
        <v>801</v>
      </c>
      <c r="G2481" s="14" t="s">
        <v>30067</v>
      </c>
      <c r="H2481" s="14" t="s">
        <v>29080</v>
      </c>
      <c r="I2481" s="14">
        <v>230</v>
      </c>
      <c r="J2481" s="14" t="s">
        <v>89</v>
      </c>
      <c r="K2481" s="14">
        <v>230</v>
      </c>
      <c r="L2481" s="14" t="s">
        <v>30215</v>
      </c>
      <c r="M2481" s="14" t="s">
        <v>31562</v>
      </c>
      <c r="N2481" s="14" t="s">
        <v>89</v>
      </c>
      <c r="P2481" s="14" t="s">
        <v>30215</v>
      </c>
    </row>
    <row r="2482" spans="4:16" x14ac:dyDescent="0.25">
      <c r="D2482" s="14">
        <v>8012300700</v>
      </c>
      <c r="E2482" s="14" t="s">
        <v>31566</v>
      </c>
      <c r="F2482" s="14">
        <v>801</v>
      </c>
      <c r="G2482" s="14" t="s">
        <v>30067</v>
      </c>
      <c r="H2482" s="14" t="s">
        <v>29080</v>
      </c>
      <c r="I2482" s="14">
        <v>230</v>
      </c>
      <c r="J2482" s="14" t="s">
        <v>89</v>
      </c>
      <c r="K2482" s="14">
        <v>230</v>
      </c>
      <c r="L2482" s="14" t="s">
        <v>30215</v>
      </c>
      <c r="M2482" s="14" t="s">
        <v>31562</v>
      </c>
      <c r="N2482" s="14" t="s">
        <v>89</v>
      </c>
      <c r="P2482" s="14" t="s">
        <v>30215</v>
      </c>
    </row>
    <row r="2483" spans="4:16" x14ac:dyDescent="0.25">
      <c r="D2483" s="14">
        <v>8012300750</v>
      </c>
      <c r="E2483" s="14" t="s">
        <v>31567</v>
      </c>
      <c r="F2483" s="14">
        <v>801</v>
      </c>
      <c r="G2483" s="14" t="s">
        <v>30067</v>
      </c>
      <c r="H2483" s="14" t="s">
        <v>29080</v>
      </c>
      <c r="I2483" s="14">
        <v>230</v>
      </c>
      <c r="J2483" s="14" t="s">
        <v>89</v>
      </c>
      <c r="K2483" s="14">
        <v>230</v>
      </c>
      <c r="L2483" s="14" t="s">
        <v>30215</v>
      </c>
      <c r="M2483" s="14" t="s">
        <v>31562</v>
      </c>
      <c r="N2483" s="14" t="s">
        <v>89</v>
      </c>
      <c r="P2483" s="14" t="s">
        <v>30215</v>
      </c>
    </row>
    <row r="2484" spans="4:16" x14ac:dyDescent="0.25">
      <c r="D2484" s="14">
        <v>8012300790</v>
      </c>
      <c r="E2484" s="14" t="s">
        <v>31568</v>
      </c>
      <c r="F2484" s="14">
        <v>801</v>
      </c>
      <c r="G2484" s="14" t="s">
        <v>30067</v>
      </c>
      <c r="H2484" s="14" t="s">
        <v>29080</v>
      </c>
      <c r="I2484" s="14">
        <v>230</v>
      </c>
      <c r="J2484" s="14" t="s">
        <v>89</v>
      </c>
      <c r="K2484" s="14">
        <v>230</v>
      </c>
      <c r="L2484" s="14" t="s">
        <v>30215</v>
      </c>
      <c r="M2484" s="14" t="s">
        <v>31562</v>
      </c>
      <c r="N2484" s="14" t="s">
        <v>89</v>
      </c>
      <c r="P2484" s="14" t="s">
        <v>30215</v>
      </c>
    </row>
    <row r="2485" spans="4:16" x14ac:dyDescent="0.25">
      <c r="D2485" s="14">
        <v>8012300800</v>
      </c>
      <c r="E2485" s="14" t="s">
        <v>31569</v>
      </c>
      <c r="F2485" s="14">
        <v>801</v>
      </c>
      <c r="G2485" s="14" t="s">
        <v>30067</v>
      </c>
      <c r="H2485" s="14" t="s">
        <v>29080</v>
      </c>
      <c r="I2485" s="14">
        <v>230</v>
      </c>
      <c r="J2485" s="14" t="s">
        <v>89</v>
      </c>
      <c r="K2485" s="14">
        <v>230</v>
      </c>
      <c r="L2485" s="14" t="s">
        <v>30215</v>
      </c>
      <c r="M2485" s="14" t="s">
        <v>31562</v>
      </c>
      <c r="N2485" s="14" t="s">
        <v>89</v>
      </c>
      <c r="P2485" s="14" t="s">
        <v>30215</v>
      </c>
    </row>
    <row r="2486" spans="4:16" x14ac:dyDescent="0.25">
      <c r="D2486" s="14">
        <v>8012300850</v>
      </c>
      <c r="E2486" s="14" t="s">
        <v>31570</v>
      </c>
      <c r="F2486" s="14">
        <v>801</v>
      </c>
      <c r="G2486" s="14" t="s">
        <v>30067</v>
      </c>
      <c r="H2486" s="14" t="s">
        <v>29080</v>
      </c>
      <c r="I2486" s="14">
        <v>230</v>
      </c>
      <c r="J2486" s="14" t="s">
        <v>89</v>
      </c>
      <c r="K2486" s="14">
        <v>230</v>
      </c>
      <c r="L2486" s="14" t="s">
        <v>30215</v>
      </c>
      <c r="M2486" s="14" t="s">
        <v>31562</v>
      </c>
      <c r="N2486" s="14" t="s">
        <v>89</v>
      </c>
      <c r="P2486" s="14" t="s">
        <v>30215</v>
      </c>
    </row>
    <row r="2487" spans="4:16" x14ac:dyDescent="0.25">
      <c r="D2487" s="14">
        <v>8012300900</v>
      </c>
      <c r="E2487" s="14" t="s">
        <v>31571</v>
      </c>
      <c r="F2487" s="14">
        <v>801</v>
      </c>
      <c r="G2487" s="14" t="s">
        <v>30067</v>
      </c>
      <c r="H2487" s="14" t="s">
        <v>29080</v>
      </c>
      <c r="I2487" s="14">
        <v>230</v>
      </c>
      <c r="J2487" s="14" t="s">
        <v>89</v>
      </c>
      <c r="K2487" s="14">
        <v>230</v>
      </c>
      <c r="L2487" s="14" t="s">
        <v>30215</v>
      </c>
      <c r="M2487" s="14" t="s">
        <v>31562</v>
      </c>
      <c r="N2487" s="14" t="s">
        <v>89</v>
      </c>
      <c r="P2487" s="14" t="s">
        <v>30215</v>
      </c>
    </row>
    <row r="2488" spans="4:16" x14ac:dyDescent="0.25">
      <c r="D2488" s="14">
        <v>8012300950</v>
      </c>
      <c r="E2488" s="14" t="s">
        <v>31572</v>
      </c>
      <c r="F2488" s="14">
        <v>801</v>
      </c>
      <c r="G2488" s="14" t="s">
        <v>30067</v>
      </c>
      <c r="H2488" s="14" t="s">
        <v>29080</v>
      </c>
      <c r="I2488" s="14">
        <v>230</v>
      </c>
      <c r="J2488" s="14" t="s">
        <v>89</v>
      </c>
      <c r="K2488" s="14">
        <v>230</v>
      </c>
      <c r="L2488" s="14" t="s">
        <v>30215</v>
      </c>
      <c r="M2488" s="14" t="s">
        <v>31562</v>
      </c>
      <c r="N2488" s="14" t="s">
        <v>89</v>
      </c>
      <c r="P2488" s="14" t="s">
        <v>30215</v>
      </c>
    </row>
    <row r="2489" spans="4:16" x14ac:dyDescent="0.25">
      <c r="D2489" s="14">
        <v>8012301000</v>
      </c>
      <c r="E2489" s="14" t="s">
        <v>31573</v>
      </c>
      <c r="F2489" s="14">
        <v>801</v>
      </c>
      <c r="G2489" s="14" t="s">
        <v>30067</v>
      </c>
      <c r="H2489" s="14" t="s">
        <v>29080</v>
      </c>
      <c r="I2489" s="14">
        <v>230</v>
      </c>
      <c r="J2489" s="14" t="s">
        <v>89</v>
      </c>
      <c r="K2489" s="14">
        <v>230</v>
      </c>
      <c r="L2489" s="14" t="s">
        <v>30215</v>
      </c>
      <c r="M2489" s="14" t="s">
        <v>31562</v>
      </c>
      <c r="N2489" s="14" t="s">
        <v>89</v>
      </c>
      <c r="P2489" s="14" t="s">
        <v>30215</v>
      </c>
    </row>
    <row r="2490" spans="4:16" x14ac:dyDescent="0.25">
      <c r="D2490" s="14">
        <v>8012301050</v>
      </c>
      <c r="E2490" s="14" t="s">
        <v>31574</v>
      </c>
      <c r="F2490" s="14">
        <v>801</v>
      </c>
      <c r="G2490" s="14" t="s">
        <v>30067</v>
      </c>
      <c r="H2490" s="14" t="s">
        <v>29080</v>
      </c>
      <c r="I2490" s="14">
        <v>230</v>
      </c>
      <c r="J2490" s="14" t="s">
        <v>89</v>
      </c>
      <c r="K2490" s="14">
        <v>230</v>
      </c>
      <c r="L2490" s="14" t="s">
        <v>30215</v>
      </c>
      <c r="M2490" s="14" t="s">
        <v>31562</v>
      </c>
      <c r="N2490" s="14" t="s">
        <v>89</v>
      </c>
      <c r="P2490" s="14" t="s">
        <v>30215</v>
      </c>
    </row>
    <row r="2491" spans="4:16" x14ac:dyDescent="0.25">
      <c r="D2491" s="14">
        <v>8012301100</v>
      </c>
      <c r="E2491" s="14" t="s">
        <v>31575</v>
      </c>
      <c r="F2491" s="14">
        <v>801</v>
      </c>
      <c r="G2491" s="14" t="s">
        <v>30067</v>
      </c>
      <c r="H2491" s="14" t="s">
        <v>29080</v>
      </c>
      <c r="I2491" s="14">
        <v>230</v>
      </c>
      <c r="J2491" s="14" t="s">
        <v>89</v>
      </c>
      <c r="K2491" s="14">
        <v>230</v>
      </c>
      <c r="L2491" s="14" t="s">
        <v>30215</v>
      </c>
      <c r="M2491" s="14" t="s">
        <v>31562</v>
      </c>
      <c r="N2491" s="14" t="s">
        <v>89</v>
      </c>
      <c r="P2491" s="14" t="s">
        <v>30215</v>
      </c>
    </row>
    <row r="2492" spans="4:16" x14ac:dyDescent="0.25">
      <c r="D2492" s="14">
        <v>8012301150</v>
      </c>
      <c r="E2492" s="14" t="s">
        <v>31576</v>
      </c>
      <c r="F2492" s="14">
        <v>801</v>
      </c>
      <c r="G2492" s="14" t="s">
        <v>30067</v>
      </c>
      <c r="H2492" s="14" t="s">
        <v>29080</v>
      </c>
      <c r="I2492" s="14">
        <v>230</v>
      </c>
      <c r="J2492" s="14" t="s">
        <v>89</v>
      </c>
      <c r="K2492" s="14">
        <v>230</v>
      </c>
      <c r="L2492" s="14" t="s">
        <v>30215</v>
      </c>
      <c r="M2492" s="14" t="s">
        <v>31562</v>
      </c>
      <c r="N2492" s="14" t="s">
        <v>89</v>
      </c>
      <c r="P2492" s="14" t="s">
        <v>30215</v>
      </c>
    </row>
    <row r="2493" spans="4:16" x14ac:dyDescent="0.25">
      <c r="D2493" s="14">
        <v>8012301200</v>
      </c>
      <c r="E2493" s="14" t="s">
        <v>31577</v>
      </c>
      <c r="F2493" s="14">
        <v>801</v>
      </c>
      <c r="G2493" s="14" t="s">
        <v>30067</v>
      </c>
      <c r="H2493" s="14" t="s">
        <v>29080</v>
      </c>
      <c r="I2493" s="14">
        <v>230</v>
      </c>
      <c r="J2493" s="14" t="s">
        <v>89</v>
      </c>
      <c r="K2493" s="14">
        <v>230</v>
      </c>
      <c r="L2493" s="14" t="s">
        <v>30215</v>
      </c>
      <c r="M2493" s="14" t="s">
        <v>31562</v>
      </c>
      <c r="N2493" s="14" t="s">
        <v>89</v>
      </c>
      <c r="P2493" s="14" t="s">
        <v>30215</v>
      </c>
    </row>
    <row r="2494" spans="4:16" x14ac:dyDescent="0.25">
      <c r="D2494" s="14">
        <v>8012301250</v>
      </c>
      <c r="E2494" s="14" t="s">
        <v>31578</v>
      </c>
      <c r="F2494" s="14">
        <v>801</v>
      </c>
      <c r="G2494" s="14" t="s">
        <v>30067</v>
      </c>
      <c r="H2494" s="14" t="s">
        <v>29080</v>
      </c>
      <c r="I2494" s="14">
        <v>230</v>
      </c>
      <c r="J2494" s="14" t="s">
        <v>89</v>
      </c>
      <c r="K2494" s="14">
        <v>230</v>
      </c>
      <c r="L2494" s="14" t="s">
        <v>30215</v>
      </c>
      <c r="M2494" s="14" t="s">
        <v>31562</v>
      </c>
      <c r="N2494" s="14" t="s">
        <v>89</v>
      </c>
      <c r="P2494" s="14" t="s">
        <v>30215</v>
      </c>
    </row>
    <row r="2495" spans="4:16" x14ac:dyDescent="0.25">
      <c r="D2495" s="14">
        <v>8012301300</v>
      </c>
      <c r="E2495" s="14" t="s">
        <v>31579</v>
      </c>
      <c r="F2495" s="14">
        <v>801</v>
      </c>
      <c r="G2495" s="14" t="s">
        <v>30067</v>
      </c>
      <c r="H2495" s="14" t="s">
        <v>29080</v>
      </c>
      <c r="I2495" s="14">
        <v>230</v>
      </c>
      <c r="J2495" s="14" t="s">
        <v>89</v>
      </c>
      <c r="K2495" s="14">
        <v>230</v>
      </c>
      <c r="L2495" s="14" t="s">
        <v>30215</v>
      </c>
      <c r="M2495" s="14" t="s">
        <v>31562</v>
      </c>
      <c r="N2495" s="14" t="s">
        <v>89</v>
      </c>
      <c r="P2495" s="14" t="s">
        <v>30215</v>
      </c>
    </row>
    <row r="2496" spans="4:16" x14ac:dyDescent="0.25">
      <c r="D2496" s="14">
        <v>8012301500</v>
      </c>
      <c r="E2496" s="14" t="s">
        <v>31580</v>
      </c>
      <c r="F2496" s="14">
        <v>801</v>
      </c>
      <c r="G2496" s="14" t="s">
        <v>30067</v>
      </c>
      <c r="H2496" s="14" t="s">
        <v>29080</v>
      </c>
      <c r="I2496" s="14">
        <v>230</v>
      </c>
      <c r="J2496" s="14" t="s">
        <v>89</v>
      </c>
      <c r="K2496" s="14">
        <v>230</v>
      </c>
      <c r="L2496" s="14" t="s">
        <v>30215</v>
      </c>
      <c r="M2496" s="14" t="s">
        <v>31562</v>
      </c>
      <c r="N2496" s="14" t="s">
        <v>89</v>
      </c>
      <c r="P2496" s="14" t="s">
        <v>30215</v>
      </c>
    </row>
    <row r="2497" spans="4:16" x14ac:dyDescent="0.25">
      <c r="D2497" s="14">
        <v>8012301950</v>
      </c>
      <c r="E2497" s="14" t="s">
        <v>31581</v>
      </c>
      <c r="F2497" s="14">
        <v>801</v>
      </c>
      <c r="G2497" s="14" t="s">
        <v>30067</v>
      </c>
      <c r="H2497" s="14" t="s">
        <v>29080</v>
      </c>
      <c r="I2497" s="14">
        <v>230</v>
      </c>
      <c r="J2497" s="14" t="s">
        <v>89</v>
      </c>
      <c r="K2497" s="14">
        <v>230</v>
      </c>
      <c r="L2497" s="14" t="s">
        <v>30215</v>
      </c>
      <c r="M2497" s="14" t="s">
        <v>31562</v>
      </c>
      <c r="N2497" s="14" t="s">
        <v>89</v>
      </c>
      <c r="P2497" s="14" t="s">
        <v>30215</v>
      </c>
    </row>
    <row r="2498" spans="4:16" x14ac:dyDescent="0.25">
      <c r="D2498" s="14">
        <v>8012302100</v>
      </c>
      <c r="E2498" s="14" t="s">
        <v>31582</v>
      </c>
      <c r="F2498" s="14">
        <v>801</v>
      </c>
      <c r="G2498" s="14" t="s">
        <v>30067</v>
      </c>
      <c r="H2498" s="14" t="s">
        <v>29080</v>
      </c>
      <c r="I2498" s="14">
        <v>230</v>
      </c>
      <c r="J2498" s="14" t="s">
        <v>89</v>
      </c>
      <c r="K2498" s="14">
        <v>230</v>
      </c>
      <c r="L2498" s="14" t="s">
        <v>30215</v>
      </c>
      <c r="M2498" s="14" t="s">
        <v>31562</v>
      </c>
      <c r="N2498" s="14" t="s">
        <v>89</v>
      </c>
      <c r="P2498" s="14" t="s">
        <v>30215</v>
      </c>
    </row>
    <row r="2499" spans="4:16" x14ac:dyDescent="0.25">
      <c r="D2499" s="14">
        <v>8012302200</v>
      </c>
      <c r="E2499" s="14" t="s">
        <v>31583</v>
      </c>
      <c r="F2499" s="14">
        <v>801</v>
      </c>
      <c r="G2499" s="14" t="s">
        <v>30067</v>
      </c>
      <c r="H2499" s="14" t="s">
        <v>29080</v>
      </c>
      <c r="I2499" s="14">
        <v>230</v>
      </c>
      <c r="J2499" s="14" t="s">
        <v>89</v>
      </c>
      <c r="K2499" s="14">
        <v>230</v>
      </c>
      <c r="L2499" s="14" t="s">
        <v>30215</v>
      </c>
      <c r="M2499" s="14" t="s">
        <v>31562</v>
      </c>
      <c r="N2499" s="14" t="s">
        <v>89</v>
      </c>
      <c r="P2499" s="14" t="s">
        <v>30215</v>
      </c>
    </row>
    <row r="2500" spans="4:16" x14ac:dyDescent="0.25">
      <c r="D2500" s="14">
        <v>8012302250</v>
      </c>
      <c r="E2500" s="14" t="s">
        <v>31584</v>
      </c>
      <c r="F2500" s="14">
        <v>801</v>
      </c>
      <c r="G2500" s="14" t="s">
        <v>30067</v>
      </c>
      <c r="H2500" s="14" t="s">
        <v>29080</v>
      </c>
      <c r="I2500" s="14">
        <v>230</v>
      </c>
      <c r="J2500" s="14" t="s">
        <v>89</v>
      </c>
      <c r="K2500" s="14">
        <v>230</v>
      </c>
      <c r="L2500" s="14" t="s">
        <v>30215</v>
      </c>
      <c r="M2500" s="14" t="s">
        <v>31562</v>
      </c>
      <c r="N2500" s="14" t="s">
        <v>89</v>
      </c>
      <c r="P2500" s="14" t="s">
        <v>30215</v>
      </c>
    </row>
    <row r="2501" spans="4:16" x14ac:dyDescent="0.25">
      <c r="D2501" s="14">
        <v>8012302450</v>
      </c>
      <c r="E2501" s="14" t="s">
        <v>31585</v>
      </c>
      <c r="F2501" s="14">
        <v>801</v>
      </c>
      <c r="G2501" s="14" t="s">
        <v>30067</v>
      </c>
      <c r="H2501" s="14" t="s">
        <v>29080</v>
      </c>
      <c r="I2501" s="14">
        <v>230</v>
      </c>
      <c r="J2501" s="14" t="s">
        <v>89</v>
      </c>
      <c r="K2501" s="14">
        <v>230</v>
      </c>
      <c r="L2501" s="14" t="s">
        <v>30215</v>
      </c>
      <c r="M2501" s="14" t="s">
        <v>31562</v>
      </c>
      <c r="N2501" s="14" t="s">
        <v>89</v>
      </c>
      <c r="P2501" s="14" t="s">
        <v>30215</v>
      </c>
    </row>
    <row r="2502" spans="4:16" x14ac:dyDescent="0.25">
      <c r="D2502" s="14">
        <v>8012400460</v>
      </c>
      <c r="E2502" s="14" t="s">
        <v>31586</v>
      </c>
      <c r="F2502" s="14">
        <v>801</v>
      </c>
      <c r="G2502" s="14" t="s">
        <v>30473</v>
      </c>
      <c r="H2502" s="14" t="s">
        <v>29080</v>
      </c>
      <c r="I2502" s="14">
        <v>240</v>
      </c>
      <c r="J2502" s="14" t="s">
        <v>86</v>
      </c>
      <c r="K2502" s="14">
        <v>230</v>
      </c>
      <c r="L2502" s="14" t="s">
        <v>30215</v>
      </c>
      <c r="M2502" s="14" t="s">
        <v>31587</v>
      </c>
      <c r="N2502" s="14" t="s">
        <v>86</v>
      </c>
      <c r="P2502" s="14" t="s">
        <v>30215</v>
      </c>
    </row>
    <row r="2503" spans="4:16" x14ac:dyDescent="0.25">
      <c r="D2503" s="14">
        <v>8012400470</v>
      </c>
      <c r="E2503" s="14" t="s">
        <v>31588</v>
      </c>
      <c r="F2503" s="14">
        <v>801</v>
      </c>
      <c r="G2503" s="14" t="s">
        <v>30473</v>
      </c>
      <c r="H2503" s="14" t="s">
        <v>29080</v>
      </c>
      <c r="I2503" s="14">
        <v>240</v>
      </c>
      <c r="J2503" s="14" t="s">
        <v>86</v>
      </c>
      <c r="K2503" s="14">
        <v>230</v>
      </c>
      <c r="L2503" s="14" t="s">
        <v>30215</v>
      </c>
      <c r="M2503" s="14" t="s">
        <v>31587</v>
      </c>
      <c r="N2503" s="14" t="s">
        <v>86</v>
      </c>
      <c r="P2503" s="14" t="s">
        <v>30215</v>
      </c>
    </row>
    <row r="2504" spans="4:16" x14ac:dyDescent="0.25">
      <c r="D2504" s="14">
        <v>8012400525</v>
      </c>
      <c r="E2504" s="14" t="s">
        <v>31589</v>
      </c>
      <c r="F2504" s="14">
        <v>801</v>
      </c>
      <c r="G2504" s="14" t="s">
        <v>30473</v>
      </c>
      <c r="H2504" s="14" t="s">
        <v>29080</v>
      </c>
      <c r="I2504" s="14">
        <v>240</v>
      </c>
      <c r="J2504" s="14" t="s">
        <v>86</v>
      </c>
      <c r="K2504" s="14">
        <v>230</v>
      </c>
      <c r="L2504" s="14" t="s">
        <v>30215</v>
      </c>
      <c r="M2504" s="14" t="s">
        <v>31587</v>
      </c>
      <c r="N2504" s="14" t="s">
        <v>86</v>
      </c>
      <c r="P2504" s="14" t="s">
        <v>30215</v>
      </c>
    </row>
    <row r="2505" spans="4:16" x14ac:dyDescent="0.25">
      <c r="D2505" s="14">
        <v>8012400550</v>
      </c>
      <c r="E2505" s="14" t="s">
        <v>31590</v>
      </c>
      <c r="F2505" s="14">
        <v>801</v>
      </c>
      <c r="G2505" s="14" t="s">
        <v>30473</v>
      </c>
      <c r="H2505" s="14" t="s">
        <v>29080</v>
      </c>
      <c r="I2505" s="14">
        <v>240</v>
      </c>
      <c r="J2505" s="14" t="s">
        <v>86</v>
      </c>
      <c r="K2505" s="14">
        <v>230</v>
      </c>
      <c r="L2505" s="14" t="s">
        <v>30215</v>
      </c>
      <c r="M2505" s="14" t="s">
        <v>31587</v>
      </c>
      <c r="N2505" s="14" t="s">
        <v>86</v>
      </c>
      <c r="P2505" s="14" t="s">
        <v>30215</v>
      </c>
    </row>
    <row r="2506" spans="4:16" x14ac:dyDescent="0.25">
      <c r="D2506" s="14">
        <v>8012400570</v>
      </c>
      <c r="E2506" s="14" t="s">
        <v>31591</v>
      </c>
      <c r="F2506" s="14">
        <v>801</v>
      </c>
      <c r="G2506" s="14" t="s">
        <v>30473</v>
      </c>
      <c r="H2506" s="14" t="s">
        <v>29080</v>
      </c>
      <c r="I2506" s="14">
        <v>240</v>
      </c>
      <c r="J2506" s="14" t="s">
        <v>86</v>
      </c>
      <c r="K2506" s="14">
        <v>230</v>
      </c>
      <c r="L2506" s="14" t="s">
        <v>30215</v>
      </c>
      <c r="M2506" s="14" t="s">
        <v>31587</v>
      </c>
      <c r="N2506" s="14" t="s">
        <v>86</v>
      </c>
      <c r="P2506" s="14" t="s">
        <v>30215</v>
      </c>
    </row>
    <row r="2507" spans="4:16" x14ac:dyDescent="0.25">
      <c r="D2507" s="14">
        <v>8012400595</v>
      </c>
      <c r="E2507" s="14" t="s">
        <v>31592</v>
      </c>
      <c r="F2507" s="14">
        <v>801</v>
      </c>
      <c r="G2507" s="14" t="s">
        <v>30067</v>
      </c>
      <c r="H2507" s="14" t="s">
        <v>29080</v>
      </c>
      <c r="I2507" s="14">
        <v>240</v>
      </c>
      <c r="J2507" s="14" t="s">
        <v>86</v>
      </c>
      <c r="K2507" s="14">
        <v>230</v>
      </c>
      <c r="L2507" s="14" t="s">
        <v>30215</v>
      </c>
      <c r="M2507" s="14" t="s">
        <v>31587</v>
      </c>
      <c r="N2507" s="14" t="s">
        <v>86</v>
      </c>
      <c r="P2507" s="14" t="s">
        <v>30215</v>
      </c>
    </row>
    <row r="2508" spans="4:16" x14ac:dyDescent="0.25">
      <c r="D2508" s="14">
        <v>8012400600</v>
      </c>
      <c r="E2508" s="14" t="s">
        <v>31593</v>
      </c>
      <c r="F2508" s="14">
        <v>801</v>
      </c>
      <c r="G2508" s="14" t="s">
        <v>30473</v>
      </c>
      <c r="H2508" s="14" t="s">
        <v>29080</v>
      </c>
      <c r="I2508" s="14">
        <v>240</v>
      </c>
      <c r="J2508" s="14" t="s">
        <v>86</v>
      </c>
      <c r="K2508" s="14">
        <v>230</v>
      </c>
      <c r="L2508" s="14" t="s">
        <v>30215</v>
      </c>
      <c r="M2508" s="14" t="s">
        <v>31587</v>
      </c>
      <c r="N2508" s="14" t="s">
        <v>86</v>
      </c>
      <c r="P2508" s="14" t="s">
        <v>30215</v>
      </c>
    </row>
    <row r="2509" spans="4:16" x14ac:dyDescent="0.25">
      <c r="D2509" s="14">
        <v>8012400610</v>
      </c>
      <c r="E2509" s="14" t="s">
        <v>31594</v>
      </c>
      <c r="F2509" s="14">
        <v>801</v>
      </c>
      <c r="G2509" s="14" t="s">
        <v>30473</v>
      </c>
      <c r="H2509" s="14" t="s">
        <v>29080</v>
      </c>
      <c r="I2509" s="14">
        <v>240</v>
      </c>
      <c r="J2509" s="14" t="s">
        <v>86</v>
      </c>
      <c r="K2509" s="14">
        <v>230</v>
      </c>
      <c r="L2509" s="14" t="s">
        <v>30215</v>
      </c>
      <c r="M2509" s="14" t="s">
        <v>31587</v>
      </c>
      <c r="N2509" s="14" t="s">
        <v>86</v>
      </c>
      <c r="P2509" s="14" t="s">
        <v>30215</v>
      </c>
    </row>
    <row r="2510" spans="4:16" x14ac:dyDescent="0.25">
      <c r="D2510" s="14">
        <v>8012400620</v>
      </c>
      <c r="E2510" s="14" t="s">
        <v>31595</v>
      </c>
      <c r="F2510" s="14">
        <v>801</v>
      </c>
      <c r="G2510" s="14" t="s">
        <v>30473</v>
      </c>
      <c r="H2510" s="14" t="s">
        <v>29080</v>
      </c>
      <c r="I2510" s="14">
        <v>240</v>
      </c>
      <c r="J2510" s="14" t="s">
        <v>86</v>
      </c>
      <c r="K2510" s="14">
        <v>230</v>
      </c>
      <c r="L2510" s="14" t="s">
        <v>30215</v>
      </c>
      <c r="M2510" s="14" t="s">
        <v>31587</v>
      </c>
      <c r="N2510" s="14" t="s">
        <v>86</v>
      </c>
      <c r="P2510" s="14" t="s">
        <v>30215</v>
      </c>
    </row>
    <row r="2511" spans="4:16" x14ac:dyDescent="0.25">
      <c r="D2511" s="14">
        <v>8012400630</v>
      </c>
      <c r="E2511" s="14" t="s">
        <v>31596</v>
      </c>
      <c r="F2511" s="14">
        <v>801</v>
      </c>
      <c r="G2511" s="14" t="s">
        <v>30473</v>
      </c>
      <c r="H2511" s="14" t="s">
        <v>29080</v>
      </c>
      <c r="I2511" s="14">
        <v>240</v>
      </c>
      <c r="J2511" s="14" t="s">
        <v>86</v>
      </c>
      <c r="K2511" s="14">
        <v>230</v>
      </c>
      <c r="L2511" s="14" t="s">
        <v>30215</v>
      </c>
      <c r="M2511" s="14" t="s">
        <v>31587</v>
      </c>
      <c r="N2511" s="14" t="s">
        <v>86</v>
      </c>
      <c r="P2511" s="14" t="s">
        <v>30215</v>
      </c>
    </row>
    <row r="2512" spans="4:16" x14ac:dyDescent="0.25">
      <c r="D2512" s="14">
        <v>8012400640</v>
      </c>
      <c r="E2512" s="14" t="s">
        <v>31597</v>
      </c>
      <c r="F2512" s="14">
        <v>801</v>
      </c>
      <c r="G2512" s="14" t="s">
        <v>30473</v>
      </c>
      <c r="H2512" s="14" t="s">
        <v>29080</v>
      </c>
      <c r="I2512" s="14">
        <v>240</v>
      </c>
      <c r="J2512" s="14" t="s">
        <v>86</v>
      </c>
      <c r="K2512" s="14">
        <v>230</v>
      </c>
      <c r="L2512" s="14" t="s">
        <v>30215</v>
      </c>
      <c r="M2512" s="14" t="s">
        <v>31587</v>
      </c>
      <c r="N2512" s="14" t="s">
        <v>86</v>
      </c>
      <c r="P2512" s="14" t="s">
        <v>30215</v>
      </c>
    </row>
    <row r="2513" spans="4:16" x14ac:dyDescent="0.25">
      <c r="D2513" s="14">
        <v>8012400650</v>
      </c>
      <c r="E2513" s="14" t="s">
        <v>31598</v>
      </c>
      <c r="F2513" s="14">
        <v>801</v>
      </c>
      <c r="G2513" s="14" t="s">
        <v>30473</v>
      </c>
      <c r="H2513" s="14" t="s">
        <v>29080</v>
      </c>
      <c r="I2513" s="14">
        <v>240</v>
      </c>
      <c r="J2513" s="14" t="s">
        <v>86</v>
      </c>
      <c r="K2513" s="14">
        <v>230</v>
      </c>
      <c r="L2513" s="14" t="s">
        <v>30215</v>
      </c>
      <c r="M2513" s="14" t="s">
        <v>31587</v>
      </c>
      <c r="N2513" s="14" t="s">
        <v>86</v>
      </c>
      <c r="P2513" s="14" t="s">
        <v>30215</v>
      </c>
    </row>
    <row r="2514" spans="4:16" x14ac:dyDescent="0.25">
      <c r="D2514" s="14">
        <v>8012400660</v>
      </c>
      <c r="E2514" s="14" t="s">
        <v>31599</v>
      </c>
      <c r="F2514" s="14">
        <v>801</v>
      </c>
      <c r="G2514" s="14" t="s">
        <v>30473</v>
      </c>
      <c r="H2514" s="14" t="s">
        <v>29080</v>
      </c>
      <c r="I2514" s="14">
        <v>240</v>
      </c>
      <c r="J2514" s="14" t="s">
        <v>86</v>
      </c>
      <c r="K2514" s="14">
        <v>230</v>
      </c>
      <c r="L2514" s="14" t="s">
        <v>30215</v>
      </c>
      <c r="M2514" s="14" t="s">
        <v>31587</v>
      </c>
      <c r="N2514" s="14" t="s">
        <v>86</v>
      </c>
      <c r="P2514" s="14" t="s">
        <v>30215</v>
      </c>
    </row>
    <row r="2515" spans="4:16" x14ac:dyDescent="0.25">
      <c r="D2515" s="14">
        <v>8012400670</v>
      </c>
      <c r="E2515" s="14" t="s">
        <v>31600</v>
      </c>
      <c r="F2515" s="14">
        <v>801</v>
      </c>
      <c r="G2515" s="14" t="s">
        <v>30473</v>
      </c>
      <c r="H2515" s="14" t="s">
        <v>29080</v>
      </c>
      <c r="I2515" s="14">
        <v>240</v>
      </c>
      <c r="J2515" s="14" t="s">
        <v>86</v>
      </c>
      <c r="K2515" s="14">
        <v>230</v>
      </c>
      <c r="L2515" s="14" t="s">
        <v>30215</v>
      </c>
      <c r="M2515" s="14" t="s">
        <v>31587</v>
      </c>
      <c r="N2515" s="14" t="s">
        <v>86</v>
      </c>
      <c r="P2515" s="14" t="s">
        <v>30215</v>
      </c>
    </row>
    <row r="2516" spans="4:16" x14ac:dyDescent="0.25">
      <c r="D2516" s="14">
        <v>8012400680</v>
      </c>
      <c r="E2516" s="14" t="s">
        <v>31601</v>
      </c>
      <c r="F2516" s="14">
        <v>801</v>
      </c>
      <c r="G2516" s="14" t="s">
        <v>30473</v>
      </c>
      <c r="H2516" s="14" t="s">
        <v>29080</v>
      </c>
      <c r="I2516" s="14">
        <v>240</v>
      </c>
      <c r="J2516" s="14" t="s">
        <v>86</v>
      </c>
      <c r="K2516" s="14">
        <v>230</v>
      </c>
      <c r="L2516" s="14" t="s">
        <v>30215</v>
      </c>
      <c r="M2516" s="14" t="s">
        <v>31587</v>
      </c>
      <c r="N2516" s="14" t="s">
        <v>86</v>
      </c>
      <c r="P2516" s="14" t="s">
        <v>30215</v>
      </c>
    </row>
    <row r="2517" spans="4:16" x14ac:dyDescent="0.25">
      <c r="D2517" s="14">
        <v>8012400690</v>
      </c>
      <c r="E2517" s="14" t="s">
        <v>31602</v>
      </c>
      <c r="F2517" s="14">
        <v>801</v>
      </c>
      <c r="G2517" s="14" t="s">
        <v>30473</v>
      </c>
      <c r="H2517" s="14" t="s">
        <v>29080</v>
      </c>
      <c r="I2517" s="14">
        <v>240</v>
      </c>
      <c r="J2517" s="14" t="s">
        <v>86</v>
      </c>
      <c r="K2517" s="14">
        <v>230</v>
      </c>
      <c r="L2517" s="14" t="s">
        <v>30215</v>
      </c>
      <c r="M2517" s="14" t="s">
        <v>31587</v>
      </c>
      <c r="N2517" s="14" t="s">
        <v>86</v>
      </c>
      <c r="P2517" s="14" t="s">
        <v>30215</v>
      </c>
    </row>
    <row r="2518" spans="4:16" x14ac:dyDescent="0.25">
      <c r="D2518" s="14">
        <v>8012400700</v>
      </c>
      <c r="E2518" s="14" t="s">
        <v>31603</v>
      </c>
      <c r="F2518" s="14">
        <v>801</v>
      </c>
      <c r="G2518" s="14" t="s">
        <v>30473</v>
      </c>
      <c r="H2518" s="14" t="s">
        <v>29080</v>
      </c>
      <c r="I2518" s="14">
        <v>240</v>
      </c>
      <c r="J2518" s="14" t="s">
        <v>86</v>
      </c>
      <c r="K2518" s="14">
        <v>230</v>
      </c>
      <c r="L2518" s="14" t="s">
        <v>30215</v>
      </c>
      <c r="M2518" s="14" t="s">
        <v>31587</v>
      </c>
      <c r="N2518" s="14" t="s">
        <v>86</v>
      </c>
      <c r="P2518" s="14" t="s">
        <v>30215</v>
      </c>
    </row>
    <row r="2519" spans="4:16" x14ac:dyDescent="0.25">
      <c r="D2519" s="14">
        <v>8012400710</v>
      </c>
      <c r="E2519" s="14" t="s">
        <v>31604</v>
      </c>
      <c r="F2519" s="14">
        <v>801</v>
      </c>
      <c r="G2519" s="14" t="s">
        <v>30473</v>
      </c>
      <c r="H2519" s="14" t="s">
        <v>29080</v>
      </c>
      <c r="I2519" s="14">
        <v>240</v>
      </c>
      <c r="J2519" s="14" t="s">
        <v>86</v>
      </c>
      <c r="K2519" s="14">
        <v>230</v>
      </c>
      <c r="L2519" s="14" t="s">
        <v>30215</v>
      </c>
      <c r="M2519" s="14" t="s">
        <v>31587</v>
      </c>
      <c r="N2519" s="14" t="s">
        <v>86</v>
      </c>
      <c r="P2519" s="14" t="s">
        <v>30215</v>
      </c>
    </row>
    <row r="2520" spans="4:16" x14ac:dyDescent="0.25">
      <c r="D2520" s="14">
        <v>8012400720</v>
      </c>
      <c r="E2520" s="14" t="s">
        <v>31605</v>
      </c>
      <c r="F2520" s="14">
        <v>801</v>
      </c>
      <c r="G2520" s="14" t="s">
        <v>30473</v>
      </c>
      <c r="H2520" s="14" t="s">
        <v>29080</v>
      </c>
      <c r="I2520" s="14">
        <v>240</v>
      </c>
      <c r="J2520" s="14" t="s">
        <v>86</v>
      </c>
      <c r="K2520" s="14">
        <v>230</v>
      </c>
      <c r="L2520" s="14" t="s">
        <v>30215</v>
      </c>
      <c r="M2520" s="14" t="s">
        <v>31587</v>
      </c>
      <c r="N2520" s="14" t="s">
        <v>86</v>
      </c>
      <c r="P2520" s="14" t="s">
        <v>30215</v>
      </c>
    </row>
    <row r="2521" spans="4:16" x14ac:dyDescent="0.25">
      <c r="D2521" s="14">
        <v>8012400730</v>
      </c>
      <c r="E2521" s="14" t="s">
        <v>31606</v>
      </c>
      <c r="F2521" s="14">
        <v>801</v>
      </c>
      <c r="G2521" s="14" t="s">
        <v>30473</v>
      </c>
      <c r="H2521" s="14" t="s">
        <v>29080</v>
      </c>
      <c r="I2521" s="14">
        <v>240</v>
      </c>
      <c r="J2521" s="14" t="s">
        <v>86</v>
      </c>
      <c r="K2521" s="14">
        <v>230</v>
      </c>
      <c r="L2521" s="14" t="s">
        <v>30215</v>
      </c>
      <c r="M2521" s="14" t="s">
        <v>31587</v>
      </c>
      <c r="N2521" s="14" t="s">
        <v>86</v>
      </c>
      <c r="P2521" s="14" t="s">
        <v>30215</v>
      </c>
    </row>
    <row r="2522" spans="4:16" x14ac:dyDescent="0.25">
      <c r="D2522" s="14">
        <v>8012400760</v>
      </c>
      <c r="E2522" s="14" t="s">
        <v>31607</v>
      </c>
      <c r="F2522" s="14">
        <v>801</v>
      </c>
      <c r="G2522" s="14" t="s">
        <v>30473</v>
      </c>
      <c r="H2522" s="14" t="s">
        <v>29080</v>
      </c>
      <c r="I2522" s="14">
        <v>240</v>
      </c>
      <c r="J2522" s="14" t="s">
        <v>86</v>
      </c>
      <c r="K2522" s="14">
        <v>230</v>
      </c>
      <c r="L2522" s="14" t="s">
        <v>30215</v>
      </c>
      <c r="M2522" s="14" t="s">
        <v>31587</v>
      </c>
      <c r="N2522" s="14" t="s">
        <v>86</v>
      </c>
      <c r="P2522" s="14" t="s">
        <v>30215</v>
      </c>
    </row>
    <row r="2523" spans="4:16" x14ac:dyDescent="0.25">
      <c r="D2523" s="14">
        <v>8012400770</v>
      </c>
      <c r="E2523" s="14" t="s">
        <v>31608</v>
      </c>
      <c r="F2523" s="14">
        <v>801</v>
      </c>
      <c r="G2523" s="14" t="s">
        <v>30473</v>
      </c>
      <c r="H2523" s="14" t="s">
        <v>29080</v>
      </c>
      <c r="I2523" s="14">
        <v>240</v>
      </c>
      <c r="J2523" s="14" t="s">
        <v>86</v>
      </c>
      <c r="K2523" s="14">
        <v>230</v>
      </c>
      <c r="L2523" s="14" t="s">
        <v>30215</v>
      </c>
      <c r="M2523" s="14" t="s">
        <v>31587</v>
      </c>
      <c r="N2523" s="14" t="s">
        <v>86</v>
      </c>
      <c r="P2523" s="14" t="s">
        <v>30215</v>
      </c>
    </row>
    <row r="2524" spans="4:16" x14ac:dyDescent="0.25">
      <c r="D2524" s="14">
        <v>8012400780</v>
      </c>
      <c r="E2524" s="14" t="s">
        <v>31609</v>
      </c>
      <c r="F2524" s="14">
        <v>801</v>
      </c>
      <c r="G2524" s="14" t="s">
        <v>30473</v>
      </c>
      <c r="H2524" s="14" t="s">
        <v>29080</v>
      </c>
      <c r="I2524" s="14">
        <v>240</v>
      </c>
      <c r="J2524" s="14" t="s">
        <v>86</v>
      </c>
      <c r="K2524" s="14">
        <v>230</v>
      </c>
      <c r="L2524" s="14" t="s">
        <v>30215</v>
      </c>
      <c r="M2524" s="14" t="s">
        <v>31587</v>
      </c>
      <c r="N2524" s="14" t="s">
        <v>86</v>
      </c>
      <c r="P2524" s="14" t="s">
        <v>30215</v>
      </c>
    </row>
    <row r="2525" spans="4:16" x14ac:dyDescent="0.25">
      <c r="D2525" s="14">
        <v>8012400785</v>
      </c>
      <c r="E2525" s="14" t="s">
        <v>31610</v>
      </c>
      <c r="F2525" s="14">
        <v>801</v>
      </c>
      <c r="G2525" s="14" t="s">
        <v>30473</v>
      </c>
      <c r="H2525" s="14" t="s">
        <v>29080</v>
      </c>
      <c r="I2525" s="14">
        <v>240</v>
      </c>
      <c r="J2525" s="14" t="s">
        <v>86</v>
      </c>
      <c r="K2525" s="14">
        <v>230</v>
      </c>
      <c r="L2525" s="14" t="s">
        <v>30215</v>
      </c>
      <c r="M2525" s="14" t="s">
        <v>31587</v>
      </c>
      <c r="N2525" s="14" t="s">
        <v>86</v>
      </c>
      <c r="P2525" s="14" t="s">
        <v>30215</v>
      </c>
    </row>
    <row r="2526" spans="4:16" x14ac:dyDescent="0.25">
      <c r="D2526" s="14">
        <v>8012400790</v>
      </c>
      <c r="E2526" s="14" t="s">
        <v>31611</v>
      </c>
      <c r="F2526" s="14">
        <v>801</v>
      </c>
      <c r="G2526" s="14" t="s">
        <v>30473</v>
      </c>
      <c r="H2526" s="14" t="s">
        <v>29080</v>
      </c>
      <c r="I2526" s="14">
        <v>240</v>
      </c>
      <c r="J2526" s="14" t="s">
        <v>86</v>
      </c>
      <c r="K2526" s="14">
        <v>230</v>
      </c>
      <c r="L2526" s="14" t="s">
        <v>30215</v>
      </c>
      <c r="M2526" s="14" t="s">
        <v>31587</v>
      </c>
      <c r="N2526" s="14" t="s">
        <v>86</v>
      </c>
      <c r="P2526" s="14" t="s">
        <v>30215</v>
      </c>
    </row>
    <row r="2527" spans="4:16" x14ac:dyDescent="0.25">
      <c r="D2527" s="14">
        <v>8012400800</v>
      </c>
      <c r="E2527" s="14" t="s">
        <v>31612</v>
      </c>
      <c r="F2527" s="14">
        <v>801</v>
      </c>
      <c r="G2527" s="14" t="s">
        <v>30473</v>
      </c>
      <c r="H2527" s="14" t="s">
        <v>29080</v>
      </c>
      <c r="I2527" s="14">
        <v>240</v>
      </c>
      <c r="J2527" s="14" t="s">
        <v>86</v>
      </c>
      <c r="K2527" s="14">
        <v>230</v>
      </c>
      <c r="L2527" s="14" t="s">
        <v>30215</v>
      </c>
      <c r="M2527" s="14" t="s">
        <v>31587</v>
      </c>
      <c r="N2527" s="14" t="s">
        <v>86</v>
      </c>
      <c r="P2527" s="14" t="s">
        <v>30215</v>
      </c>
    </row>
    <row r="2528" spans="4:16" x14ac:dyDescent="0.25">
      <c r="D2528" s="14">
        <v>8012400810</v>
      </c>
      <c r="E2528" s="14" t="s">
        <v>31613</v>
      </c>
      <c r="F2528" s="14">
        <v>801</v>
      </c>
      <c r="G2528" s="14" t="s">
        <v>30473</v>
      </c>
      <c r="H2528" s="14" t="s">
        <v>29080</v>
      </c>
      <c r="I2528" s="14">
        <v>240</v>
      </c>
      <c r="J2528" s="14" t="s">
        <v>86</v>
      </c>
      <c r="K2528" s="14">
        <v>230</v>
      </c>
      <c r="L2528" s="14" t="s">
        <v>30215</v>
      </c>
      <c r="M2528" s="14" t="s">
        <v>31587</v>
      </c>
      <c r="N2528" s="14" t="s">
        <v>86</v>
      </c>
      <c r="P2528" s="14" t="s">
        <v>30215</v>
      </c>
    </row>
    <row r="2529" spans="4:16" x14ac:dyDescent="0.25">
      <c r="D2529" s="14">
        <v>8012400830</v>
      </c>
      <c r="E2529" s="14" t="s">
        <v>31614</v>
      </c>
      <c r="F2529" s="14">
        <v>801</v>
      </c>
      <c r="G2529" s="14" t="s">
        <v>30473</v>
      </c>
      <c r="H2529" s="14" t="s">
        <v>29080</v>
      </c>
      <c r="I2529" s="14">
        <v>240</v>
      </c>
      <c r="J2529" s="14" t="s">
        <v>86</v>
      </c>
      <c r="K2529" s="14">
        <v>230</v>
      </c>
      <c r="L2529" s="14" t="s">
        <v>30215</v>
      </c>
      <c r="M2529" s="14" t="s">
        <v>31587</v>
      </c>
      <c r="N2529" s="14" t="s">
        <v>86</v>
      </c>
      <c r="P2529" s="14" t="s">
        <v>30215</v>
      </c>
    </row>
    <row r="2530" spans="4:16" x14ac:dyDescent="0.25">
      <c r="D2530" s="14">
        <v>8012400840</v>
      </c>
      <c r="E2530" s="14" t="s">
        <v>31615</v>
      </c>
      <c r="F2530" s="14">
        <v>801</v>
      </c>
      <c r="G2530" s="14" t="s">
        <v>30473</v>
      </c>
      <c r="H2530" s="14" t="s">
        <v>29080</v>
      </c>
      <c r="I2530" s="14">
        <v>240</v>
      </c>
      <c r="J2530" s="14" t="s">
        <v>86</v>
      </c>
      <c r="K2530" s="14">
        <v>230</v>
      </c>
      <c r="L2530" s="14" t="s">
        <v>30215</v>
      </c>
      <c r="M2530" s="14" t="s">
        <v>31587</v>
      </c>
      <c r="N2530" s="14" t="s">
        <v>86</v>
      </c>
      <c r="P2530" s="14" t="s">
        <v>30215</v>
      </c>
    </row>
    <row r="2531" spans="4:16" x14ac:dyDescent="0.25">
      <c r="D2531" s="14">
        <v>8012400850</v>
      </c>
      <c r="E2531" s="14" t="s">
        <v>31616</v>
      </c>
      <c r="F2531" s="14">
        <v>801</v>
      </c>
      <c r="G2531" s="14" t="s">
        <v>30473</v>
      </c>
      <c r="H2531" s="14" t="s">
        <v>29080</v>
      </c>
      <c r="I2531" s="14">
        <v>240</v>
      </c>
      <c r="J2531" s="14" t="s">
        <v>86</v>
      </c>
      <c r="K2531" s="14">
        <v>230</v>
      </c>
      <c r="L2531" s="14" t="s">
        <v>30215</v>
      </c>
      <c r="M2531" s="14" t="s">
        <v>31587</v>
      </c>
      <c r="N2531" s="14" t="s">
        <v>86</v>
      </c>
      <c r="P2531" s="14" t="s">
        <v>30215</v>
      </c>
    </row>
    <row r="2532" spans="4:16" x14ac:dyDescent="0.25">
      <c r="D2532" s="14">
        <v>8012400855</v>
      </c>
      <c r="E2532" s="14" t="s">
        <v>31617</v>
      </c>
      <c r="F2532" s="14">
        <v>801</v>
      </c>
      <c r="G2532" s="14" t="s">
        <v>30473</v>
      </c>
      <c r="H2532" s="14" t="s">
        <v>29080</v>
      </c>
      <c r="I2532" s="14">
        <v>240</v>
      </c>
      <c r="J2532" s="14" t="s">
        <v>86</v>
      </c>
      <c r="K2532" s="14">
        <v>230</v>
      </c>
      <c r="L2532" s="14" t="s">
        <v>30215</v>
      </c>
      <c r="M2532" s="14" t="s">
        <v>31587</v>
      </c>
      <c r="N2532" s="14" t="s">
        <v>86</v>
      </c>
      <c r="P2532" s="14" t="s">
        <v>30215</v>
      </c>
    </row>
    <row r="2533" spans="4:16" x14ac:dyDescent="0.25">
      <c r="D2533" s="14">
        <v>8012400860</v>
      </c>
      <c r="E2533" s="14" t="s">
        <v>31618</v>
      </c>
      <c r="F2533" s="14">
        <v>801</v>
      </c>
      <c r="G2533" s="14" t="s">
        <v>30473</v>
      </c>
      <c r="H2533" s="14" t="s">
        <v>29080</v>
      </c>
      <c r="I2533" s="14">
        <v>240</v>
      </c>
      <c r="J2533" s="14" t="s">
        <v>86</v>
      </c>
      <c r="K2533" s="14">
        <v>230</v>
      </c>
      <c r="L2533" s="14" t="s">
        <v>30215</v>
      </c>
      <c r="M2533" s="14" t="s">
        <v>31587</v>
      </c>
      <c r="N2533" s="14" t="s">
        <v>86</v>
      </c>
      <c r="P2533" s="14" t="s">
        <v>30215</v>
      </c>
    </row>
    <row r="2534" spans="4:16" x14ac:dyDescent="0.25">
      <c r="D2534" s="14">
        <v>8012400870</v>
      </c>
      <c r="E2534" s="14" t="s">
        <v>31619</v>
      </c>
      <c r="F2534" s="14">
        <v>801</v>
      </c>
      <c r="G2534" s="14" t="s">
        <v>30473</v>
      </c>
      <c r="H2534" s="14" t="s">
        <v>29080</v>
      </c>
      <c r="I2534" s="14">
        <v>240</v>
      </c>
      <c r="J2534" s="14" t="s">
        <v>86</v>
      </c>
      <c r="K2534" s="14">
        <v>230</v>
      </c>
      <c r="L2534" s="14" t="s">
        <v>30215</v>
      </c>
      <c r="M2534" s="14" t="s">
        <v>31587</v>
      </c>
      <c r="N2534" s="14" t="s">
        <v>86</v>
      </c>
      <c r="P2534" s="14" t="s">
        <v>30215</v>
      </c>
    </row>
    <row r="2535" spans="4:16" x14ac:dyDescent="0.25">
      <c r="D2535" s="14">
        <v>8012400880</v>
      </c>
      <c r="E2535" s="14" t="s">
        <v>31620</v>
      </c>
      <c r="F2535" s="14">
        <v>801</v>
      </c>
      <c r="G2535" s="14" t="s">
        <v>30473</v>
      </c>
      <c r="H2535" s="14" t="s">
        <v>29080</v>
      </c>
      <c r="I2535" s="14">
        <v>240</v>
      </c>
      <c r="J2535" s="14" t="s">
        <v>86</v>
      </c>
      <c r="K2535" s="14">
        <v>230</v>
      </c>
      <c r="L2535" s="14" t="s">
        <v>30215</v>
      </c>
      <c r="M2535" s="14" t="s">
        <v>31587</v>
      </c>
      <c r="N2535" s="14" t="s">
        <v>86</v>
      </c>
      <c r="P2535" s="14" t="s">
        <v>30215</v>
      </c>
    </row>
    <row r="2536" spans="4:16" x14ac:dyDescent="0.25">
      <c r="D2536" s="14">
        <v>8012400885</v>
      </c>
      <c r="E2536" s="14" t="s">
        <v>31621</v>
      </c>
      <c r="F2536" s="14">
        <v>801</v>
      </c>
      <c r="G2536" s="14" t="s">
        <v>30473</v>
      </c>
      <c r="H2536" s="14" t="s">
        <v>29080</v>
      </c>
      <c r="I2536" s="14">
        <v>240</v>
      </c>
      <c r="J2536" s="14" t="s">
        <v>86</v>
      </c>
      <c r="K2536" s="14">
        <v>230</v>
      </c>
      <c r="L2536" s="14" t="s">
        <v>30215</v>
      </c>
      <c r="M2536" s="14" t="s">
        <v>31587</v>
      </c>
      <c r="N2536" s="14" t="s">
        <v>86</v>
      </c>
      <c r="P2536" s="14" t="s">
        <v>30215</v>
      </c>
    </row>
    <row r="2537" spans="4:16" x14ac:dyDescent="0.25">
      <c r="D2537" s="14">
        <v>8012400900</v>
      </c>
      <c r="E2537" s="14" t="s">
        <v>31622</v>
      </c>
      <c r="F2537" s="14">
        <v>801</v>
      </c>
      <c r="G2537" s="14" t="s">
        <v>30473</v>
      </c>
      <c r="H2537" s="14" t="s">
        <v>29080</v>
      </c>
      <c r="I2537" s="14">
        <v>240</v>
      </c>
      <c r="J2537" s="14" t="s">
        <v>86</v>
      </c>
      <c r="K2537" s="14">
        <v>230</v>
      </c>
      <c r="L2537" s="14" t="s">
        <v>30215</v>
      </c>
      <c r="M2537" s="14" t="s">
        <v>31587</v>
      </c>
      <c r="N2537" s="14" t="s">
        <v>86</v>
      </c>
      <c r="P2537" s="14" t="s">
        <v>30215</v>
      </c>
    </row>
    <row r="2538" spans="4:16" x14ac:dyDescent="0.25">
      <c r="D2538" s="14">
        <v>8012400910</v>
      </c>
      <c r="E2538" s="14" t="s">
        <v>31623</v>
      </c>
      <c r="F2538" s="14">
        <v>801</v>
      </c>
      <c r="G2538" s="14" t="s">
        <v>30473</v>
      </c>
      <c r="H2538" s="14" t="s">
        <v>29080</v>
      </c>
      <c r="I2538" s="14">
        <v>240</v>
      </c>
      <c r="J2538" s="14" t="s">
        <v>86</v>
      </c>
      <c r="K2538" s="14">
        <v>230</v>
      </c>
      <c r="L2538" s="14" t="s">
        <v>30215</v>
      </c>
      <c r="M2538" s="14" t="s">
        <v>31587</v>
      </c>
      <c r="N2538" s="14" t="s">
        <v>86</v>
      </c>
      <c r="P2538" s="14" t="s">
        <v>30215</v>
      </c>
    </row>
    <row r="2539" spans="4:16" x14ac:dyDescent="0.25">
      <c r="D2539" s="14">
        <v>8012400920</v>
      </c>
      <c r="E2539" s="14" t="s">
        <v>31624</v>
      </c>
      <c r="F2539" s="14">
        <v>801</v>
      </c>
      <c r="G2539" s="14" t="s">
        <v>30473</v>
      </c>
      <c r="H2539" s="14" t="s">
        <v>29080</v>
      </c>
      <c r="I2539" s="14">
        <v>240</v>
      </c>
      <c r="J2539" s="14" t="s">
        <v>86</v>
      </c>
      <c r="K2539" s="14">
        <v>230</v>
      </c>
      <c r="L2539" s="14" t="s">
        <v>30215</v>
      </c>
      <c r="M2539" s="14" t="s">
        <v>31587</v>
      </c>
      <c r="N2539" s="14" t="s">
        <v>86</v>
      </c>
      <c r="P2539" s="14" t="s">
        <v>30215</v>
      </c>
    </row>
    <row r="2540" spans="4:16" x14ac:dyDescent="0.25">
      <c r="D2540" s="14">
        <v>8012400930</v>
      </c>
      <c r="E2540" s="14" t="s">
        <v>31625</v>
      </c>
      <c r="F2540" s="14">
        <v>801</v>
      </c>
      <c r="G2540" s="14" t="s">
        <v>30473</v>
      </c>
      <c r="H2540" s="14" t="s">
        <v>29080</v>
      </c>
      <c r="I2540" s="14">
        <v>240</v>
      </c>
      <c r="J2540" s="14" t="s">
        <v>86</v>
      </c>
      <c r="K2540" s="14">
        <v>230</v>
      </c>
      <c r="L2540" s="14" t="s">
        <v>30215</v>
      </c>
      <c r="M2540" s="14" t="s">
        <v>31587</v>
      </c>
      <c r="N2540" s="14" t="s">
        <v>86</v>
      </c>
      <c r="P2540" s="14" t="s">
        <v>30215</v>
      </c>
    </row>
    <row r="2541" spans="4:16" x14ac:dyDescent="0.25">
      <c r="D2541" s="14">
        <v>8012400940</v>
      </c>
      <c r="E2541" s="14" t="s">
        <v>31626</v>
      </c>
      <c r="F2541" s="14">
        <v>801</v>
      </c>
      <c r="G2541" s="14" t="s">
        <v>30473</v>
      </c>
      <c r="H2541" s="14" t="s">
        <v>29080</v>
      </c>
      <c r="I2541" s="14">
        <v>240</v>
      </c>
      <c r="J2541" s="14" t="s">
        <v>86</v>
      </c>
      <c r="K2541" s="14">
        <v>230</v>
      </c>
      <c r="L2541" s="14" t="s">
        <v>30215</v>
      </c>
      <c r="M2541" s="14" t="s">
        <v>31587</v>
      </c>
      <c r="N2541" s="14" t="s">
        <v>86</v>
      </c>
      <c r="P2541" s="14" t="s">
        <v>30215</v>
      </c>
    </row>
    <row r="2542" spans="4:16" x14ac:dyDescent="0.25">
      <c r="D2542" s="14">
        <v>8012400950</v>
      </c>
      <c r="E2542" s="14" t="s">
        <v>31627</v>
      </c>
      <c r="F2542" s="14">
        <v>801</v>
      </c>
      <c r="G2542" s="14" t="s">
        <v>30473</v>
      </c>
      <c r="H2542" s="14" t="s">
        <v>29080</v>
      </c>
      <c r="I2542" s="14">
        <v>240</v>
      </c>
      <c r="J2542" s="14" t="s">
        <v>86</v>
      </c>
      <c r="K2542" s="14">
        <v>230</v>
      </c>
      <c r="L2542" s="14" t="s">
        <v>30215</v>
      </c>
      <c r="M2542" s="14" t="s">
        <v>31587</v>
      </c>
      <c r="N2542" s="14" t="s">
        <v>86</v>
      </c>
      <c r="P2542" s="14" t="s">
        <v>30215</v>
      </c>
    </row>
    <row r="2543" spans="4:16" x14ac:dyDescent="0.25">
      <c r="D2543" s="14">
        <v>8012400960</v>
      </c>
      <c r="E2543" s="14" t="s">
        <v>31628</v>
      </c>
      <c r="F2543" s="14">
        <v>801</v>
      </c>
      <c r="G2543" s="14" t="s">
        <v>30473</v>
      </c>
      <c r="H2543" s="14" t="s">
        <v>29080</v>
      </c>
      <c r="I2543" s="14">
        <v>240</v>
      </c>
      <c r="J2543" s="14" t="s">
        <v>86</v>
      </c>
      <c r="K2543" s="14">
        <v>230</v>
      </c>
      <c r="L2543" s="14" t="s">
        <v>30215</v>
      </c>
      <c r="M2543" s="14" t="s">
        <v>31587</v>
      </c>
      <c r="N2543" s="14" t="s">
        <v>86</v>
      </c>
      <c r="P2543" s="14" t="s">
        <v>30215</v>
      </c>
    </row>
    <row r="2544" spans="4:16" x14ac:dyDescent="0.25">
      <c r="D2544" s="14">
        <v>8012400970</v>
      </c>
      <c r="E2544" s="14" t="s">
        <v>31629</v>
      </c>
      <c r="F2544" s="14">
        <v>801</v>
      </c>
      <c r="G2544" s="14" t="s">
        <v>30473</v>
      </c>
      <c r="H2544" s="14" t="s">
        <v>29080</v>
      </c>
      <c r="I2544" s="14">
        <v>240</v>
      </c>
      <c r="J2544" s="14" t="s">
        <v>86</v>
      </c>
      <c r="K2544" s="14">
        <v>230</v>
      </c>
      <c r="L2544" s="14" t="s">
        <v>30215</v>
      </c>
      <c r="M2544" s="14" t="s">
        <v>31587</v>
      </c>
      <c r="N2544" s="14" t="s">
        <v>86</v>
      </c>
      <c r="P2544" s="14" t="s">
        <v>30215</v>
      </c>
    </row>
    <row r="2545" spans="4:16" x14ac:dyDescent="0.25">
      <c r="D2545" s="14">
        <v>8012400980</v>
      </c>
      <c r="E2545" s="14" t="s">
        <v>31630</v>
      </c>
      <c r="F2545" s="14">
        <v>801</v>
      </c>
      <c r="G2545" s="14" t="s">
        <v>30473</v>
      </c>
      <c r="H2545" s="14" t="s">
        <v>29080</v>
      </c>
      <c r="I2545" s="14">
        <v>240</v>
      </c>
      <c r="J2545" s="14" t="s">
        <v>86</v>
      </c>
      <c r="K2545" s="14">
        <v>230</v>
      </c>
      <c r="L2545" s="14" t="s">
        <v>30215</v>
      </c>
      <c r="M2545" s="14" t="s">
        <v>31587</v>
      </c>
      <c r="N2545" s="14" t="s">
        <v>86</v>
      </c>
      <c r="P2545" s="14" t="s">
        <v>30215</v>
      </c>
    </row>
    <row r="2546" spans="4:16" x14ac:dyDescent="0.25">
      <c r="D2546" s="14">
        <v>8012401000</v>
      </c>
      <c r="E2546" s="14" t="s">
        <v>31631</v>
      </c>
      <c r="F2546" s="14">
        <v>801</v>
      </c>
      <c r="G2546" s="14" t="s">
        <v>30473</v>
      </c>
      <c r="H2546" s="14" t="s">
        <v>29080</v>
      </c>
      <c r="I2546" s="14">
        <v>240</v>
      </c>
      <c r="J2546" s="14" t="s">
        <v>86</v>
      </c>
      <c r="K2546" s="14">
        <v>230</v>
      </c>
      <c r="L2546" s="14" t="s">
        <v>30215</v>
      </c>
      <c r="M2546" s="14" t="s">
        <v>31587</v>
      </c>
      <c r="N2546" s="14" t="s">
        <v>86</v>
      </c>
      <c r="P2546" s="14" t="s">
        <v>30215</v>
      </c>
    </row>
    <row r="2547" spans="4:16" x14ac:dyDescent="0.25">
      <c r="D2547" s="14">
        <v>8012401010</v>
      </c>
      <c r="E2547" s="14" t="s">
        <v>31632</v>
      </c>
      <c r="F2547" s="14">
        <v>801</v>
      </c>
      <c r="G2547" s="14" t="s">
        <v>30473</v>
      </c>
      <c r="H2547" s="14" t="s">
        <v>29080</v>
      </c>
      <c r="I2547" s="14">
        <v>240</v>
      </c>
      <c r="J2547" s="14" t="s">
        <v>86</v>
      </c>
      <c r="K2547" s="14">
        <v>230</v>
      </c>
      <c r="L2547" s="14" t="s">
        <v>30215</v>
      </c>
      <c r="M2547" s="14" t="s">
        <v>31587</v>
      </c>
      <c r="N2547" s="14" t="s">
        <v>86</v>
      </c>
      <c r="P2547" s="14" t="s">
        <v>30215</v>
      </c>
    </row>
    <row r="2548" spans="4:16" x14ac:dyDescent="0.25">
      <c r="D2548" s="14">
        <v>8012401020</v>
      </c>
      <c r="E2548" s="14" t="s">
        <v>31633</v>
      </c>
      <c r="F2548" s="14">
        <v>801</v>
      </c>
      <c r="G2548" s="14" t="s">
        <v>30473</v>
      </c>
      <c r="H2548" s="14" t="s">
        <v>29080</v>
      </c>
      <c r="I2548" s="14">
        <v>240</v>
      </c>
      <c r="J2548" s="14" t="s">
        <v>86</v>
      </c>
      <c r="K2548" s="14">
        <v>230</v>
      </c>
      <c r="L2548" s="14" t="s">
        <v>30215</v>
      </c>
      <c r="M2548" s="14" t="s">
        <v>31587</v>
      </c>
      <c r="N2548" s="14" t="s">
        <v>86</v>
      </c>
      <c r="P2548" s="14" t="s">
        <v>30215</v>
      </c>
    </row>
    <row r="2549" spans="4:16" x14ac:dyDescent="0.25">
      <c r="D2549" s="14">
        <v>8012401030</v>
      </c>
      <c r="E2549" s="14" t="s">
        <v>31634</v>
      </c>
      <c r="F2549" s="14">
        <v>801</v>
      </c>
      <c r="G2549" s="14" t="s">
        <v>30473</v>
      </c>
      <c r="H2549" s="14" t="s">
        <v>29080</v>
      </c>
      <c r="I2549" s="14">
        <v>240</v>
      </c>
      <c r="J2549" s="14" t="s">
        <v>86</v>
      </c>
      <c r="K2549" s="14">
        <v>230</v>
      </c>
      <c r="L2549" s="14" t="s">
        <v>30215</v>
      </c>
      <c r="M2549" s="14" t="s">
        <v>31587</v>
      </c>
      <c r="N2549" s="14" t="s">
        <v>86</v>
      </c>
      <c r="P2549" s="14" t="s">
        <v>30215</v>
      </c>
    </row>
    <row r="2550" spans="4:16" x14ac:dyDescent="0.25">
      <c r="D2550" s="14">
        <v>8012401040</v>
      </c>
      <c r="E2550" s="14" t="s">
        <v>31635</v>
      </c>
      <c r="F2550" s="14">
        <v>801</v>
      </c>
      <c r="G2550" s="14" t="s">
        <v>30473</v>
      </c>
      <c r="H2550" s="14" t="s">
        <v>29080</v>
      </c>
      <c r="I2550" s="14">
        <v>240</v>
      </c>
      <c r="J2550" s="14" t="s">
        <v>86</v>
      </c>
      <c r="K2550" s="14">
        <v>230</v>
      </c>
      <c r="L2550" s="14" t="s">
        <v>30215</v>
      </c>
      <c r="M2550" s="14" t="s">
        <v>31587</v>
      </c>
      <c r="N2550" s="14" t="s">
        <v>86</v>
      </c>
      <c r="P2550" s="14" t="s">
        <v>30215</v>
      </c>
    </row>
    <row r="2551" spans="4:16" x14ac:dyDescent="0.25">
      <c r="D2551" s="14">
        <v>8012401050</v>
      </c>
      <c r="E2551" s="14" t="s">
        <v>31636</v>
      </c>
      <c r="F2551" s="14">
        <v>801</v>
      </c>
      <c r="G2551" s="14" t="s">
        <v>30473</v>
      </c>
      <c r="H2551" s="14" t="s">
        <v>29080</v>
      </c>
      <c r="I2551" s="14">
        <v>240</v>
      </c>
      <c r="J2551" s="14" t="s">
        <v>86</v>
      </c>
      <c r="K2551" s="14">
        <v>230</v>
      </c>
      <c r="L2551" s="14" t="s">
        <v>30215</v>
      </c>
      <c r="M2551" s="14" t="s">
        <v>31587</v>
      </c>
      <c r="N2551" s="14" t="s">
        <v>86</v>
      </c>
      <c r="P2551" s="14" t="s">
        <v>30215</v>
      </c>
    </row>
    <row r="2552" spans="4:16" x14ac:dyDescent="0.25">
      <c r="D2552" s="14">
        <v>8012401060</v>
      </c>
      <c r="E2552" s="14" t="s">
        <v>31637</v>
      </c>
      <c r="F2552" s="14">
        <v>801</v>
      </c>
      <c r="G2552" s="14" t="s">
        <v>30473</v>
      </c>
      <c r="H2552" s="14" t="s">
        <v>29080</v>
      </c>
      <c r="I2552" s="14">
        <v>240</v>
      </c>
      <c r="J2552" s="14" t="s">
        <v>86</v>
      </c>
      <c r="K2552" s="14">
        <v>230</v>
      </c>
      <c r="L2552" s="14" t="s">
        <v>30215</v>
      </c>
      <c r="M2552" s="14" t="s">
        <v>31587</v>
      </c>
      <c r="N2552" s="14" t="s">
        <v>86</v>
      </c>
      <c r="P2552" s="14" t="s">
        <v>30215</v>
      </c>
    </row>
    <row r="2553" spans="4:16" x14ac:dyDescent="0.25">
      <c r="D2553" s="14">
        <v>8012401070</v>
      </c>
      <c r="E2553" s="14" t="s">
        <v>31638</v>
      </c>
      <c r="F2553" s="14">
        <v>801</v>
      </c>
      <c r="G2553" s="14" t="s">
        <v>30473</v>
      </c>
      <c r="H2553" s="14" t="s">
        <v>29080</v>
      </c>
      <c r="I2553" s="14">
        <v>240</v>
      </c>
      <c r="J2553" s="14" t="s">
        <v>86</v>
      </c>
      <c r="K2553" s="14">
        <v>230</v>
      </c>
      <c r="L2553" s="14" t="s">
        <v>30215</v>
      </c>
      <c r="M2553" s="14" t="s">
        <v>31587</v>
      </c>
      <c r="N2553" s="14" t="s">
        <v>86</v>
      </c>
      <c r="P2553" s="14" t="s">
        <v>30215</v>
      </c>
    </row>
    <row r="2554" spans="4:16" x14ac:dyDescent="0.25">
      <c r="D2554" s="14">
        <v>8012401090</v>
      </c>
      <c r="E2554" s="14" t="s">
        <v>31639</v>
      </c>
      <c r="F2554" s="14">
        <v>801</v>
      </c>
      <c r="G2554" s="14" t="s">
        <v>30473</v>
      </c>
      <c r="H2554" s="14" t="s">
        <v>29080</v>
      </c>
      <c r="I2554" s="14">
        <v>240</v>
      </c>
      <c r="J2554" s="14" t="s">
        <v>86</v>
      </c>
      <c r="K2554" s="14">
        <v>230</v>
      </c>
      <c r="L2554" s="14" t="s">
        <v>30215</v>
      </c>
      <c r="M2554" s="14" t="s">
        <v>31587</v>
      </c>
      <c r="N2554" s="14" t="s">
        <v>86</v>
      </c>
      <c r="P2554" s="14" t="s">
        <v>30215</v>
      </c>
    </row>
    <row r="2555" spans="4:16" x14ac:dyDescent="0.25">
      <c r="D2555" s="14">
        <v>8012401100</v>
      </c>
      <c r="E2555" s="14" t="s">
        <v>31640</v>
      </c>
      <c r="F2555" s="14">
        <v>801</v>
      </c>
      <c r="G2555" s="14" t="s">
        <v>30473</v>
      </c>
      <c r="H2555" s="14" t="s">
        <v>29080</v>
      </c>
      <c r="I2555" s="14">
        <v>240</v>
      </c>
      <c r="J2555" s="14" t="s">
        <v>86</v>
      </c>
      <c r="K2555" s="14">
        <v>230</v>
      </c>
      <c r="L2555" s="14" t="s">
        <v>30215</v>
      </c>
      <c r="M2555" s="14" t="s">
        <v>31587</v>
      </c>
      <c r="N2555" s="14" t="s">
        <v>86</v>
      </c>
      <c r="P2555" s="14" t="s">
        <v>30215</v>
      </c>
    </row>
    <row r="2556" spans="4:16" x14ac:dyDescent="0.25">
      <c r="D2556" s="14">
        <v>8012401120</v>
      </c>
      <c r="E2556" s="14" t="s">
        <v>31641</v>
      </c>
      <c r="F2556" s="14">
        <v>801</v>
      </c>
      <c r="G2556" s="14" t="s">
        <v>30473</v>
      </c>
      <c r="H2556" s="14" t="s">
        <v>29080</v>
      </c>
      <c r="I2556" s="14">
        <v>240</v>
      </c>
      <c r="J2556" s="14" t="s">
        <v>86</v>
      </c>
      <c r="K2556" s="14">
        <v>230</v>
      </c>
      <c r="L2556" s="14" t="s">
        <v>30215</v>
      </c>
      <c r="M2556" s="14" t="s">
        <v>31587</v>
      </c>
      <c r="N2556" s="14" t="s">
        <v>86</v>
      </c>
      <c r="P2556" s="14" t="s">
        <v>30215</v>
      </c>
    </row>
    <row r="2557" spans="4:16" x14ac:dyDescent="0.25">
      <c r="D2557" s="14">
        <v>8012401130</v>
      </c>
      <c r="E2557" s="14" t="s">
        <v>31642</v>
      </c>
      <c r="F2557" s="14">
        <v>801</v>
      </c>
      <c r="G2557" s="14" t="s">
        <v>30473</v>
      </c>
      <c r="H2557" s="14" t="s">
        <v>29080</v>
      </c>
      <c r="I2557" s="14">
        <v>240</v>
      </c>
      <c r="J2557" s="14" t="s">
        <v>86</v>
      </c>
      <c r="K2557" s="14">
        <v>230</v>
      </c>
      <c r="L2557" s="14" t="s">
        <v>30215</v>
      </c>
      <c r="M2557" s="14" t="s">
        <v>31587</v>
      </c>
      <c r="N2557" s="14" t="s">
        <v>86</v>
      </c>
      <c r="P2557" s="14" t="s">
        <v>30215</v>
      </c>
    </row>
    <row r="2558" spans="4:16" x14ac:dyDescent="0.25">
      <c r="D2558" s="14">
        <v>8012401150</v>
      </c>
      <c r="E2558" s="14" t="s">
        <v>31643</v>
      </c>
      <c r="F2558" s="14">
        <v>801</v>
      </c>
      <c r="G2558" s="14" t="s">
        <v>30473</v>
      </c>
      <c r="H2558" s="14" t="s">
        <v>29080</v>
      </c>
      <c r="I2558" s="14">
        <v>240</v>
      </c>
      <c r="J2558" s="14" t="s">
        <v>86</v>
      </c>
      <c r="K2558" s="14">
        <v>230</v>
      </c>
      <c r="L2558" s="14" t="s">
        <v>30215</v>
      </c>
      <c r="M2558" s="14" t="s">
        <v>31587</v>
      </c>
      <c r="N2558" s="14" t="s">
        <v>86</v>
      </c>
      <c r="P2558" s="14" t="s">
        <v>30215</v>
      </c>
    </row>
    <row r="2559" spans="4:16" x14ac:dyDescent="0.25">
      <c r="D2559" s="14">
        <v>8012401170</v>
      </c>
      <c r="E2559" s="14" t="s">
        <v>31644</v>
      </c>
      <c r="F2559" s="14">
        <v>801</v>
      </c>
      <c r="G2559" s="14" t="s">
        <v>30473</v>
      </c>
      <c r="H2559" s="14" t="s">
        <v>29080</v>
      </c>
      <c r="I2559" s="14">
        <v>240</v>
      </c>
      <c r="J2559" s="14" t="s">
        <v>86</v>
      </c>
      <c r="K2559" s="14">
        <v>230</v>
      </c>
      <c r="L2559" s="14" t="s">
        <v>30215</v>
      </c>
      <c r="M2559" s="14" t="s">
        <v>31587</v>
      </c>
      <c r="N2559" s="14" t="s">
        <v>86</v>
      </c>
      <c r="P2559" s="14" t="s">
        <v>30215</v>
      </c>
    </row>
    <row r="2560" spans="4:16" x14ac:dyDescent="0.25">
      <c r="D2560" s="14">
        <v>8012401190</v>
      </c>
      <c r="E2560" s="14" t="s">
        <v>31645</v>
      </c>
      <c r="F2560" s="14">
        <v>801</v>
      </c>
      <c r="G2560" s="14" t="s">
        <v>30473</v>
      </c>
      <c r="H2560" s="14" t="s">
        <v>29080</v>
      </c>
      <c r="I2560" s="14">
        <v>240</v>
      </c>
      <c r="J2560" s="14" t="s">
        <v>86</v>
      </c>
      <c r="K2560" s="14">
        <v>230</v>
      </c>
      <c r="L2560" s="14" t="s">
        <v>30215</v>
      </c>
      <c r="M2560" s="14" t="s">
        <v>31587</v>
      </c>
      <c r="N2560" s="14" t="s">
        <v>86</v>
      </c>
      <c r="P2560" s="14" t="s">
        <v>30215</v>
      </c>
    </row>
    <row r="2561" spans="4:16" x14ac:dyDescent="0.25">
      <c r="D2561" s="14">
        <v>8012401200</v>
      </c>
      <c r="E2561" s="14" t="s">
        <v>31646</v>
      </c>
      <c r="F2561" s="14">
        <v>801</v>
      </c>
      <c r="G2561" s="14" t="s">
        <v>30473</v>
      </c>
      <c r="H2561" s="14" t="s">
        <v>29080</v>
      </c>
      <c r="I2561" s="14">
        <v>240</v>
      </c>
      <c r="J2561" s="14" t="s">
        <v>86</v>
      </c>
      <c r="K2561" s="14">
        <v>230</v>
      </c>
      <c r="L2561" s="14" t="s">
        <v>30215</v>
      </c>
      <c r="M2561" s="14" t="s">
        <v>31587</v>
      </c>
      <c r="N2561" s="14" t="s">
        <v>86</v>
      </c>
      <c r="P2561" s="14" t="s">
        <v>30215</v>
      </c>
    </row>
    <row r="2562" spans="4:16" x14ac:dyDescent="0.25">
      <c r="D2562" s="14">
        <v>8012401220</v>
      </c>
      <c r="E2562" s="14" t="s">
        <v>31647</v>
      </c>
      <c r="F2562" s="14">
        <v>801</v>
      </c>
      <c r="G2562" s="14" t="s">
        <v>30067</v>
      </c>
      <c r="H2562" s="14" t="s">
        <v>29080</v>
      </c>
      <c r="I2562" s="14">
        <v>240</v>
      </c>
      <c r="J2562" s="14" t="s">
        <v>86</v>
      </c>
      <c r="K2562" s="14">
        <v>230</v>
      </c>
      <c r="L2562" s="14" t="s">
        <v>30215</v>
      </c>
      <c r="M2562" s="14" t="s">
        <v>31587</v>
      </c>
      <c r="N2562" s="14" t="s">
        <v>86</v>
      </c>
      <c r="P2562" s="14" t="s">
        <v>30215</v>
      </c>
    </row>
    <row r="2563" spans="4:16" x14ac:dyDescent="0.25">
      <c r="D2563" s="14">
        <v>8012401240</v>
      </c>
      <c r="E2563" s="14" t="s">
        <v>31648</v>
      </c>
      <c r="F2563" s="14">
        <v>801</v>
      </c>
      <c r="G2563" s="14" t="s">
        <v>30067</v>
      </c>
      <c r="H2563" s="14" t="s">
        <v>29080</v>
      </c>
      <c r="I2563" s="14">
        <v>240</v>
      </c>
      <c r="J2563" s="14" t="s">
        <v>86</v>
      </c>
      <c r="K2563" s="14">
        <v>230</v>
      </c>
      <c r="L2563" s="14" t="s">
        <v>30215</v>
      </c>
      <c r="M2563" s="14" t="s">
        <v>31587</v>
      </c>
      <c r="N2563" s="14" t="s">
        <v>86</v>
      </c>
      <c r="P2563" s="14" t="s">
        <v>30215</v>
      </c>
    </row>
    <row r="2564" spans="4:16" x14ac:dyDescent="0.25">
      <c r="D2564" s="14">
        <v>8012401250</v>
      </c>
      <c r="E2564" s="14" t="s">
        <v>31649</v>
      </c>
      <c r="F2564" s="14">
        <v>801</v>
      </c>
      <c r="G2564" s="14" t="s">
        <v>30067</v>
      </c>
      <c r="H2564" s="14" t="s">
        <v>29080</v>
      </c>
      <c r="I2564" s="14">
        <v>240</v>
      </c>
      <c r="J2564" s="14" t="s">
        <v>86</v>
      </c>
      <c r="K2564" s="14">
        <v>230</v>
      </c>
      <c r="L2564" s="14" t="s">
        <v>30215</v>
      </c>
      <c r="M2564" s="14" t="s">
        <v>31587</v>
      </c>
      <c r="N2564" s="14" t="s">
        <v>86</v>
      </c>
      <c r="P2564" s="14" t="s">
        <v>30215</v>
      </c>
    </row>
    <row r="2565" spans="4:16" x14ac:dyDescent="0.25">
      <c r="D2565" s="14">
        <v>8012401260</v>
      </c>
      <c r="E2565" s="14" t="s">
        <v>31650</v>
      </c>
      <c r="F2565" s="14">
        <v>801</v>
      </c>
      <c r="G2565" s="14" t="s">
        <v>30067</v>
      </c>
      <c r="H2565" s="14" t="s">
        <v>29080</v>
      </c>
      <c r="I2565" s="14">
        <v>240</v>
      </c>
      <c r="J2565" s="14" t="s">
        <v>86</v>
      </c>
      <c r="K2565" s="14">
        <v>230</v>
      </c>
      <c r="L2565" s="14" t="s">
        <v>30215</v>
      </c>
      <c r="M2565" s="14" t="s">
        <v>31587</v>
      </c>
      <c r="N2565" s="14" t="s">
        <v>86</v>
      </c>
      <c r="P2565" s="14" t="s">
        <v>30215</v>
      </c>
    </row>
    <row r="2566" spans="4:16" x14ac:dyDescent="0.25">
      <c r="D2566" s="14">
        <v>8012401280</v>
      </c>
      <c r="E2566" s="14" t="s">
        <v>31651</v>
      </c>
      <c r="F2566" s="14">
        <v>801</v>
      </c>
      <c r="G2566" s="14" t="s">
        <v>30067</v>
      </c>
      <c r="H2566" s="14" t="s">
        <v>29080</v>
      </c>
      <c r="I2566" s="14">
        <v>240</v>
      </c>
      <c r="J2566" s="14" t="s">
        <v>86</v>
      </c>
      <c r="K2566" s="14">
        <v>230</v>
      </c>
      <c r="L2566" s="14" t="s">
        <v>30215</v>
      </c>
      <c r="M2566" s="14" t="s">
        <v>31587</v>
      </c>
      <c r="N2566" s="14" t="s">
        <v>86</v>
      </c>
      <c r="P2566" s="14" t="s">
        <v>30215</v>
      </c>
    </row>
    <row r="2567" spans="4:16" x14ac:dyDescent="0.25">
      <c r="D2567" s="14">
        <v>8012401300</v>
      </c>
      <c r="E2567" s="14" t="s">
        <v>31652</v>
      </c>
      <c r="F2567" s="14">
        <v>801</v>
      </c>
      <c r="G2567" s="14" t="s">
        <v>30067</v>
      </c>
      <c r="H2567" s="14" t="s">
        <v>29080</v>
      </c>
      <c r="I2567" s="14">
        <v>240</v>
      </c>
      <c r="J2567" s="14" t="s">
        <v>86</v>
      </c>
      <c r="K2567" s="14">
        <v>230</v>
      </c>
      <c r="L2567" s="14" t="s">
        <v>30215</v>
      </c>
      <c r="M2567" s="14" t="s">
        <v>31587</v>
      </c>
      <c r="N2567" s="14" t="s">
        <v>86</v>
      </c>
      <c r="P2567" s="14" t="s">
        <v>30215</v>
      </c>
    </row>
    <row r="2568" spans="4:16" x14ac:dyDescent="0.25">
      <c r="D2568" s="14">
        <v>8012401320</v>
      </c>
      <c r="E2568" s="14" t="s">
        <v>31653</v>
      </c>
      <c r="F2568" s="14">
        <v>801</v>
      </c>
      <c r="G2568" s="14" t="s">
        <v>30067</v>
      </c>
      <c r="H2568" s="14" t="s">
        <v>29080</v>
      </c>
      <c r="I2568" s="14">
        <v>240</v>
      </c>
      <c r="J2568" s="14" t="s">
        <v>86</v>
      </c>
      <c r="K2568" s="14">
        <v>230</v>
      </c>
      <c r="L2568" s="14" t="s">
        <v>30215</v>
      </c>
      <c r="M2568" s="14" t="s">
        <v>31587</v>
      </c>
      <c r="N2568" s="14" t="s">
        <v>86</v>
      </c>
      <c r="P2568" s="14" t="s">
        <v>30215</v>
      </c>
    </row>
    <row r="2569" spans="4:16" x14ac:dyDescent="0.25">
      <c r="D2569" s="14">
        <v>8012401340</v>
      </c>
      <c r="E2569" s="14" t="s">
        <v>31654</v>
      </c>
      <c r="F2569" s="14">
        <v>801</v>
      </c>
      <c r="G2569" s="14" t="s">
        <v>30067</v>
      </c>
      <c r="H2569" s="14" t="s">
        <v>29080</v>
      </c>
      <c r="I2569" s="14">
        <v>240</v>
      </c>
      <c r="J2569" s="14" t="s">
        <v>86</v>
      </c>
      <c r="K2569" s="14">
        <v>230</v>
      </c>
      <c r="L2569" s="14" t="s">
        <v>30215</v>
      </c>
      <c r="M2569" s="14" t="s">
        <v>31587</v>
      </c>
      <c r="N2569" s="14" t="s">
        <v>86</v>
      </c>
      <c r="P2569" s="14" t="s">
        <v>30215</v>
      </c>
    </row>
    <row r="2570" spans="4:16" x14ac:dyDescent="0.25">
      <c r="D2570" s="14">
        <v>8012401350</v>
      </c>
      <c r="E2570" s="14" t="s">
        <v>31655</v>
      </c>
      <c r="F2570" s="14">
        <v>801</v>
      </c>
      <c r="G2570" s="14" t="s">
        <v>30067</v>
      </c>
      <c r="H2570" s="14" t="s">
        <v>29080</v>
      </c>
      <c r="I2570" s="14">
        <v>240</v>
      </c>
      <c r="J2570" s="14" t="s">
        <v>86</v>
      </c>
      <c r="K2570" s="14">
        <v>230</v>
      </c>
      <c r="L2570" s="14" t="s">
        <v>30215</v>
      </c>
      <c r="M2570" s="14" t="s">
        <v>31587</v>
      </c>
      <c r="N2570" s="14" t="s">
        <v>86</v>
      </c>
      <c r="P2570" s="14" t="s">
        <v>30215</v>
      </c>
    </row>
    <row r="2571" spans="4:16" x14ac:dyDescent="0.25">
      <c r="D2571" s="14">
        <v>8012401390</v>
      </c>
      <c r="E2571" s="14" t="s">
        <v>31656</v>
      </c>
      <c r="F2571" s="14">
        <v>801</v>
      </c>
      <c r="G2571" s="14" t="s">
        <v>30067</v>
      </c>
      <c r="H2571" s="14" t="s">
        <v>29080</v>
      </c>
      <c r="I2571" s="14">
        <v>240</v>
      </c>
      <c r="J2571" s="14" t="s">
        <v>86</v>
      </c>
      <c r="K2571" s="14">
        <v>230</v>
      </c>
      <c r="L2571" s="14" t="s">
        <v>30215</v>
      </c>
      <c r="M2571" s="14" t="s">
        <v>31587</v>
      </c>
      <c r="N2571" s="14" t="s">
        <v>86</v>
      </c>
      <c r="P2571" s="14" t="s">
        <v>30215</v>
      </c>
    </row>
    <row r="2572" spans="4:16" x14ac:dyDescent="0.25">
      <c r="D2572" s="14">
        <v>8012401400</v>
      </c>
      <c r="E2572" s="14" t="s">
        <v>31657</v>
      </c>
      <c r="F2572" s="14">
        <v>801</v>
      </c>
      <c r="G2572" s="14" t="s">
        <v>30067</v>
      </c>
      <c r="H2572" s="14" t="s">
        <v>29080</v>
      </c>
      <c r="I2572" s="14">
        <v>240</v>
      </c>
      <c r="J2572" s="14" t="s">
        <v>86</v>
      </c>
      <c r="K2572" s="14">
        <v>230</v>
      </c>
      <c r="L2572" s="14" t="s">
        <v>30215</v>
      </c>
      <c r="M2572" s="14" t="s">
        <v>31587</v>
      </c>
      <c r="N2572" s="14" t="s">
        <v>86</v>
      </c>
      <c r="P2572" s="14" t="s">
        <v>30215</v>
      </c>
    </row>
    <row r="2573" spans="4:16" x14ac:dyDescent="0.25">
      <c r="D2573" s="14">
        <v>8012401410</v>
      </c>
      <c r="E2573" s="14" t="s">
        <v>31658</v>
      </c>
      <c r="F2573" s="14">
        <v>801</v>
      </c>
      <c r="G2573" s="14" t="s">
        <v>30067</v>
      </c>
      <c r="H2573" s="14" t="s">
        <v>29080</v>
      </c>
      <c r="I2573" s="14">
        <v>240</v>
      </c>
      <c r="J2573" s="14" t="s">
        <v>86</v>
      </c>
      <c r="K2573" s="14">
        <v>230</v>
      </c>
      <c r="L2573" s="14" t="s">
        <v>30215</v>
      </c>
      <c r="M2573" s="14" t="s">
        <v>31587</v>
      </c>
      <c r="N2573" s="14" t="s">
        <v>86</v>
      </c>
      <c r="P2573" s="14" t="s">
        <v>30215</v>
      </c>
    </row>
    <row r="2574" spans="4:16" x14ac:dyDescent="0.25">
      <c r="D2574" s="14">
        <v>8012401430</v>
      </c>
      <c r="E2574" s="14" t="s">
        <v>31659</v>
      </c>
      <c r="F2574" s="14">
        <v>801</v>
      </c>
      <c r="G2574" s="14" t="s">
        <v>30067</v>
      </c>
      <c r="H2574" s="14" t="s">
        <v>29080</v>
      </c>
      <c r="I2574" s="14">
        <v>240</v>
      </c>
      <c r="J2574" s="14" t="s">
        <v>86</v>
      </c>
      <c r="K2574" s="14">
        <v>230</v>
      </c>
      <c r="L2574" s="14" t="s">
        <v>30215</v>
      </c>
      <c r="M2574" s="14" t="s">
        <v>31587</v>
      </c>
      <c r="N2574" s="14" t="s">
        <v>86</v>
      </c>
      <c r="P2574" s="14" t="s">
        <v>30215</v>
      </c>
    </row>
    <row r="2575" spans="4:16" x14ac:dyDescent="0.25">
      <c r="D2575" s="14">
        <v>8012401440</v>
      </c>
      <c r="E2575" s="14" t="s">
        <v>31660</v>
      </c>
      <c r="F2575" s="14">
        <v>801</v>
      </c>
      <c r="G2575" s="14" t="s">
        <v>30067</v>
      </c>
      <c r="H2575" s="14" t="s">
        <v>29080</v>
      </c>
      <c r="I2575" s="14">
        <v>240</v>
      </c>
      <c r="J2575" s="14" t="s">
        <v>86</v>
      </c>
      <c r="K2575" s="14">
        <v>230</v>
      </c>
      <c r="L2575" s="14" t="s">
        <v>30215</v>
      </c>
      <c r="M2575" s="14" t="s">
        <v>31587</v>
      </c>
      <c r="N2575" s="14" t="s">
        <v>86</v>
      </c>
      <c r="P2575" s="14" t="s">
        <v>30215</v>
      </c>
    </row>
    <row r="2576" spans="4:16" x14ac:dyDescent="0.25">
      <c r="D2576" s="14">
        <v>8012401450</v>
      </c>
      <c r="E2576" s="14" t="s">
        <v>31661</v>
      </c>
      <c r="F2576" s="14">
        <v>801</v>
      </c>
      <c r="G2576" s="14" t="s">
        <v>30067</v>
      </c>
      <c r="H2576" s="14" t="s">
        <v>29080</v>
      </c>
      <c r="I2576" s="14">
        <v>240</v>
      </c>
      <c r="J2576" s="14" t="s">
        <v>86</v>
      </c>
      <c r="K2576" s="14">
        <v>230</v>
      </c>
      <c r="L2576" s="14" t="s">
        <v>30215</v>
      </c>
      <c r="M2576" s="14" t="s">
        <v>31587</v>
      </c>
      <c r="N2576" s="14" t="s">
        <v>86</v>
      </c>
      <c r="P2576" s="14" t="s">
        <v>30215</v>
      </c>
    </row>
    <row r="2577" spans="4:16" x14ac:dyDescent="0.25">
      <c r="D2577" s="14">
        <v>8012401500</v>
      </c>
      <c r="E2577" s="14" t="s">
        <v>31662</v>
      </c>
      <c r="F2577" s="14">
        <v>801</v>
      </c>
      <c r="G2577" s="14" t="s">
        <v>30067</v>
      </c>
      <c r="H2577" s="14" t="s">
        <v>29080</v>
      </c>
      <c r="I2577" s="14">
        <v>240</v>
      </c>
      <c r="J2577" s="14" t="s">
        <v>86</v>
      </c>
      <c r="K2577" s="14">
        <v>230</v>
      </c>
      <c r="L2577" s="14" t="s">
        <v>30215</v>
      </c>
      <c r="M2577" s="14" t="s">
        <v>31587</v>
      </c>
      <c r="N2577" s="14" t="s">
        <v>86</v>
      </c>
      <c r="P2577" s="14" t="s">
        <v>30215</v>
      </c>
    </row>
    <row r="2578" spans="4:16" x14ac:dyDescent="0.25">
      <c r="D2578" s="14">
        <v>8012401510</v>
      </c>
      <c r="E2578" s="14" t="s">
        <v>31663</v>
      </c>
      <c r="F2578" s="14">
        <v>801</v>
      </c>
      <c r="G2578" s="14" t="s">
        <v>30067</v>
      </c>
      <c r="H2578" s="14" t="s">
        <v>29080</v>
      </c>
      <c r="I2578" s="14">
        <v>240</v>
      </c>
      <c r="J2578" s="14" t="s">
        <v>86</v>
      </c>
      <c r="K2578" s="14">
        <v>230</v>
      </c>
      <c r="L2578" s="14" t="s">
        <v>30215</v>
      </c>
      <c r="M2578" s="14" t="s">
        <v>31587</v>
      </c>
      <c r="N2578" s="14" t="s">
        <v>86</v>
      </c>
      <c r="P2578" s="14" t="s">
        <v>30215</v>
      </c>
    </row>
    <row r="2579" spans="4:16" x14ac:dyDescent="0.25">
      <c r="D2579" s="14">
        <v>8012401520</v>
      </c>
      <c r="E2579" s="14" t="s">
        <v>31664</v>
      </c>
      <c r="F2579" s="14">
        <v>801</v>
      </c>
      <c r="G2579" s="14" t="s">
        <v>30067</v>
      </c>
      <c r="H2579" s="14" t="s">
        <v>29080</v>
      </c>
      <c r="I2579" s="14">
        <v>240</v>
      </c>
      <c r="J2579" s="14" t="s">
        <v>86</v>
      </c>
      <c r="K2579" s="14">
        <v>230</v>
      </c>
      <c r="L2579" s="14" t="s">
        <v>30215</v>
      </c>
      <c r="M2579" s="14" t="s">
        <v>31587</v>
      </c>
      <c r="N2579" s="14" t="s">
        <v>86</v>
      </c>
      <c r="P2579" s="14" t="s">
        <v>30215</v>
      </c>
    </row>
    <row r="2580" spans="4:16" x14ac:dyDescent="0.25">
      <c r="D2580" s="14">
        <v>8012401540</v>
      </c>
      <c r="E2580" s="14" t="s">
        <v>31665</v>
      </c>
      <c r="F2580" s="14">
        <v>801</v>
      </c>
      <c r="G2580" s="14" t="s">
        <v>30067</v>
      </c>
      <c r="H2580" s="14" t="s">
        <v>29080</v>
      </c>
      <c r="I2580" s="14">
        <v>240</v>
      </c>
      <c r="J2580" s="14" t="s">
        <v>86</v>
      </c>
      <c r="K2580" s="14">
        <v>230</v>
      </c>
      <c r="L2580" s="14" t="s">
        <v>30215</v>
      </c>
      <c r="M2580" s="14" t="s">
        <v>31587</v>
      </c>
      <c r="N2580" s="14" t="s">
        <v>86</v>
      </c>
      <c r="P2580" s="14" t="s">
        <v>30215</v>
      </c>
    </row>
    <row r="2581" spans="4:16" x14ac:dyDescent="0.25">
      <c r="D2581" s="14">
        <v>8012401550</v>
      </c>
      <c r="E2581" s="14" t="s">
        <v>31666</v>
      </c>
      <c r="F2581" s="14">
        <v>801</v>
      </c>
      <c r="G2581" s="14" t="s">
        <v>30067</v>
      </c>
      <c r="H2581" s="14" t="s">
        <v>29080</v>
      </c>
      <c r="I2581" s="14">
        <v>240</v>
      </c>
      <c r="J2581" s="14" t="s">
        <v>86</v>
      </c>
      <c r="K2581" s="14">
        <v>230</v>
      </c>
      <c r="L2581" s="14" t="s">
        <v>30215</v>
      </c>
      <c r="M2581" s="14" t="s">
        <v>31587</v>
      </c>
      <c r="N2581" s="14" t="s">
        <v>86</v>
      </c>
      <c r="P2581" s="14" t="s">
        <v>30215</v>
      </c>
    </row>
    <row r="2582" spans="4:16" x14ac:dyDescent="0.25">
      <c r="D2582" s="14">
        <v>8012401570</v>
      </c>
      <c r="E2582" s="14" t="s">
        <v>31667</v>
      </c>
      <c r="F2582" s="14">
        <v>801</v>
      </c>
      <c r="G2582" s="14" t="s">
        <v>30067</v>
      </c>
      <c r="H2582" s="14" t="s">
        <v>29080</v>
      </c>
      <c r="I2582" s="14">
        <v>240</v>
      </c>
      <c r="J2582" s="14" t="s">
        <v>86</v>
      </c>
      <c r="K2582" s="14">
        <v>230</v>
      </c>
      <c r="L2582" s="14" t="s">
        <v>30215</v>
      </c>
      <c r="M2582" s="14" t="s">
        <v>31587</v>
      </c>
      <c r="N2582" s="14" t="s">
        <v>86</v>
      </c>
      <c r="P2582" s="14" t="s">
        <v>30215</v>
      </c>
    </row>
    <row r="2583" spans="4:16" x14ac:dyDescent="0.25">
      <c r="D2583" s="14">
        <v>8012401600</v>
      </c>
      <c r="E2583" s="14" t="s">
        <v>31668</v>
      </c>
      <c r="F2583" s="14">
        <v>801</v>
      </c>
      <c r="G2583" s="14" t="s">
        <v>30067</v>
      </c>
      <c r="H2583" s="14" t="s">
        <v>29080</v>
      </c>
      <c r="I2583" s="14">
        <v>240</v>
      </c>
      <c r="J2583" s="14" t="s">
        <v>86</v>
      </c>
      <c r="K2583" s="14">
        <v>230</v>
      </c>
      <c r="L2583" s="14" t="s">
        <v>30215</v>
      </c>
      <c r="M2583" s="14" t="s">
        <v>31587</v>
      </c>
      <c r="N2583" s="14" t="s">
        <v>86</v>
      </c>
      <c r="P2583" s="14" t="s">
        <v>30215</v>
      </c>
    </row>
    <row r="2584" spans="4:16" x14ac:dyDescent="0.25">
      <c r="D2584" s="14">
        <v>8012401610</v>
      </c>
      <c r="E2584" s="14" t="s">
        <v>31669</v>
      </c>
      <c r="F2584" s="14">
        <v>801</v>
      </c>
      <c r="G2584" s="14" t="s">
        <v>30067</v>
      </c>
      <c r="H2584" s="14" t="s">
        <v>29080</v>
      </c>
      <c r="I2584" s="14">
        <v>240</v>
      </c>
      <c r="J2584" s="14" t="s">
        <v>86</v>
      </c>
      <c r="K2584" s="14">
        <v>230</v>
      </c>
      <c r="L2584" s="14" t="s">
        <v>30215</v>
      </c>
      <c r="M2584" s="14" t="s">
        <v>31587</v>
      </c>
      <c r="N2584" s="14" t="s">
        <v>86</v>
      </c>
      <c r="P2584" s="14" t="s">
        <v>30215</v>
      </c>
    </row>
    <row r="2585" spans="4:16" x14ac:dyDescent="0.25">
      <c r="D2585" s="14">
        <v>8012401650</v>
      </c>
      <c r="E2585" s="14" t="s">
        <v>31670</v>
      </c>
      <c r="F2585" s="14">
        <v>801</v>
      </c>
      <c r="G2585" s="14" t="s">
        <v>30067</v>
      </c>
      <c r="H2585" s="14" t="s">
        <v>29080</v>
      </c>
      <c r="I2585" s="14">
        <v>240</v>
      </c>
      <c r="J2585" s="14" t="s">
        <v>86</v>
      </c>
      <c r="K2585" s="14">
        <v>230</v>
      </c>
      <c r="L2585" s="14" t="s">
        <v>30215</v>
      </c>
      <c r="M2585" s="14" t="s">
        <v>31587</v>
      </c>
      <c r="N2585" s="14" t="s">
        <v>86</v>
      </c>
      <c r="P2585" s="14" t="s">
        <v>30215</v>
      </c>
    </row>
    <row r="2586" spans="4:16" x14ac:dyDescent="0.25">
      <c r="D2586" s="14">
        <v>8012401680</v>
      </c>
      <c r="E2586" s="14" t="s">
        <v>31671</v>
      </c>
      <c r="F2586" s="14">
        <v>801</v>
      </c>
      <c r="G2586" s="14" t="s">
        <v>30067</v>
      </c>
      <c r="H2586" s="14" t="s">
        <v>29080</v>
      </c>
      <c r="I2586" s="14">
        <v>240</v>
      </c>
      <c r="J2586" s="14" t="s">
        <v>86</v>
      </c>
      <c r="K2586" s="14">
        <v>230</v>
      </c>
      <c r="L2586" s="14" t="s">
        <v>30215</v>
      </c>
      <c r="M2586" s="14" t="s">
        <v>31587</v>
      </c>
      <c r="N2586" s="14" t="s">
        <v>86</v>
      </c>
      <c r="P2586" s="14" t="s">
        <v>30215</v>
      </c>
    </row>
    <row r="2587" spans="4:16" x14ac:dyDescent="0.25">
      <c r="D2587" s="14">
        <v>8012401700</v>
      </c>
      <c r="E2587" s="14" t="s">
        <v>31672</v>
      </c>
      <c r="F2587" s="14">
        <v>801</v>
      </c>
      <c r="G2587" s="14" t="s">
        <v>30067</v>
      </c>
      <c r="H2587" s="14" t="s">
        <v>29080</v>
      </c>
      <c r="I2587" s="14">
        <v>240</v>
      </c>
      <c r="J2587" s="14" t="s">
        <v>86</v>
      </c>
      <c r="K2587" s="14">
        <v>230</v>
      </c>
      <c r="L2587" s="14" t="s">
        <v>30215</v>
      </c>
      <c r="M2587" s="14" t="s">
        <v>31587</v>
      </c>
      <c r="N2587" s="14" t="s">
        <v>86</v>
      </c>
      <c r="P2587" s="14" t="s">
        <v>30215</v>
      </c>
    </row>
    <row r="2588" spans="4:16" x14ac:dyDescent="0.25">
      <c r="D2588" s="14">
        <v>8012401720</v>
      </c>
      <c r="E2588" s="14" t="s">
        <v>31673</v>
      </c>
      <c r="F2588" s="14">
        <v>801</v>
      </c>
      <c r="G2588" s="14" t="s">
        <v>30067</v>
      </c>
      <c r="H2588" s="14" t="s">
        <v>29080</v>
      </c>
      <c r="I2588" s="14">
        <v>240</v>
      </c>
      <c r="J2588" s="14" t="s">
        <v>86</v>
      </c>
      <c r="K2588" s="14">
        <v>230</v>
      </c>
      <c r="L2588" s="14" t="s">
        <v>30215</v>
      </c>
      <c r="M2588" s="14" t="s">
        <v>31587</v>
      </c>
      <c r="N2588" s="14" t="s">
        <v>86</v>
      </c>
      <c r="P2588" s="14" t="s">
        <v>30215</v>
      </c>
    </row>
    <row r="2589" spans="4:16" x14ac:dyDescent="0.25">
      <c r="D2589" s="14">
        <v>8012401730</v>
      </c>
      <c r="E2589" s="14" t="s">
        <v>31674</v>
      </c>
      <c r="F2589" s="14">
        <v>801</v>
      </c>
      <c r="G2589" s="14" t="s">
        <v>30067</v>
      </c>
      <c r="H2589" s="14" t="s">
        <v>29080</v>
      </c>
      <c r="I2589" s="14">
        <v>240</v>
      </c>
      <c r="J2589" s="14" t="s">
        <v>86</v>
      </c>
      <c r="K2589" s="14">
        <v>230</v>
      </c>
      <c r="L2589" s="14" t="s">
        <v>30215</v>
      </c>
      <c r="M2589" s="14" t="s">
        <v>31587</v>
      </c>
      <c r="N2589" s="14" t="s">
        <v>86</v>
      </c>
      <c r="P2589" s="14" t="s">
        <v>30215</v>
      </c>
    </row>
    <row r="2590" spans="4:16" x14ac:dyDescent="0.25">
      <c r="D2590" s="14">
        <v>8012401740</v>
      </c>
      <c r="E2590" s="14" t="s">
        <v>31675</v>
      </c>
      <c r="F2590" s="14">
        <v>801</v>
      </c>
      <c r="G2590" s="14" t="s">
        <v>30067</v>
      </c>
      <c r="H2590" s="14" t="s">
        <v>29080</v>
      </c>
      <c r="I2590" s="14">
        <v>240</v>
      </c>
      <c r="J2590" s="14" t="s">
        <v>86</v>
      </c>
      <c r="K2590" s="14">
        <v>230</v>
      </c>
      <c r="L2590" s="14" t="s">
        <v>30215</v>
      </c>
      <c r="M2590" s="14" t="s">
        <v>31587</v>
      </c>
      <c r="N2590" s="14" t="s">
        <v>86</v>
      </c>
      <c r="P2590" s="14" t="s">
        <v>30215</v>
      </c>
    </row>
    <row r="2591" spans="4:16" x14ac:dyDescent="0.25">
      <c r="D2591" s="14">
        <v>8012401750</v>
      </c>
      <c r="E2591" s="14" t="s">
        <v>31676</v>
      </c>
      <c r="F2591" s="14">
        <v>801</v>
      </c>
      <c r="G2591" s="14" t="s">
        <v>30067</v>
      </c>
      <c r="H2591" s="14" t="s">
        <v>29080</v>
      </c>
      <c r="I2591" s="14">
        <v>240</v>
      </c>
      <c r="J2591" s="14" t="s">
        <v>86</v>
      </c>
      <c r="K2591" s="14">
        <v>230</v>
      </c>
      <c r="L2591" s="14" t="s">
        <v>30215</v>
      </c>
      <c r="M2591" s="14" t="s">
        <v>31587</v>
      </c>
      <c r="N2591" s="14" t="s">
        <v>86</v>
      </c>
      <c r="P2591" s="14" t="s">
        <v>30215</v>
      </c>
    </row>
    <row r="2592" spans="4:16" x14ac:dyDescent="0.25">
      <c r="D2592" s="14">
        <v>8012401760</v>
      </c>
      <c r="E2592" s="14" t="s">
        <v>31677</v>
      </c>
      <c r="F2592" s="14">
        <v>801</v>
      </c>
      <c r="G2592" s="14" t="s">
        <v>30067</v>
      </c>
      <c r="H2592" s="14" t="s">
        <v>29080</v>
      </c>
      <c r="I2592" s="14">
        <v>240</v>
      </c>
      <c r="J2592" s="14" t="s">
        <v>86</v>
      </c>
      <c r="K2592" s="14">
        <v>230</v>
      </c>
      <c r="L2592" s="14" t="s">
        <v>30215</v>
      </c>
      <c r="M2592" s="14" t="s">
        <v>31587</v>
      </c>
      <c r="N2592" s="14" t="s">
        <v>86</v>
      </c>
      <c r="P2592" s="14" t="s">
        <v>30215</v>
      </c>
    </row>
    <row r="2593" spans="4:16" x14ac:dyDescent="0.25">
      <c r="D2593" s="14">
        <v>8012401770</v>
      </c>
      <c r="E2593" s="14" t="s">
        <v>31678</v>
      </c>
      <c r="F2593" s="14">
        <v>801</v>
      </c>
      <c r="G2593" s="14" t="s">
        <v>30067</v>
      </c>
      <c r="H2593" s="14" t="s">
        <v>29080</v>
      </c>
      <c r="I2593" s="14">
        <v>240</v>
      </c>
      <c r="J2593" s="14" t="s">
        <v>86</v>
      </c>
      <c r="K2593" s="14">
        <v>230</v>
      </c>
      <c r="L2593" s="14" t="s">
        <v>30215</v>
      </c>
      <c r="M2593" s="14" t="s">
        <v>31587</v>
      </c>
      <c r="N2593" s="14" t="s">
        <v>86</v>
      </c>
      <c r="P2593" s="14" t="s">
        <v>30215</v>
      </c>
    </row>
    <row r="2594" spans="4:16" x14ac:dyDescent="0.25">
      <c r="D2594" s="14">
        <v>8012401780</v>
      </c>
      <c r="E2594" s="14" t="s">
        <v>31679</v>
      </c>
      <c r="F2594" s="14">
        <v>801</v>
      </c>
      <c r="G2594" s="14" t="s">
        <v>30067</v>
      </c>
      <c r="H2594" s="14" t="s">
        <v>29080</v>
      </c>
      <c r="I2594" s="14">
        <v>240</v>
      </c>
      <c r="J2594" s="14" t="s">
        <v>86</v>
      </c>
      <c r="K2594" s="14">
        <v>230</v>
      </c>
      <c r="L2594" s="14" t="s">
        <v>30215</v>
      </c>
      <c r="M2594" s="14" t="s">
        <v>31587</v>
      </c>
      <c r="N2594" s="14" t="s">
        <v>86</v>
      </c>
      <c r="P2594" s="14" t="s">
        <v>30215</v>
      </c>
    </row>
    <row r="2595" spans="4:16" x14ac:dyDescent="0.25">
      <c r="D2595" s="14">
        <v>8012401800</v>
      </c>
      <c r="E2595" s="14" t="s">
        <v>31680</v>
      </c>
      <c r="F2595" s="14">
        <v>801</v>
      </c>
      <c r="G2595" s="14" t="s">
        <v>30067</v>
      </c>
      <c r="H2595" s="14" t="s">
        <v>29080</v>
      </c>
      <c r="I2595" s="14">
        <v>240</v>
      </c>
      <c r="J2595" s="14" t="s">
        <v>86</v>
      </c>
      <c r="K2595" s="14">
        <v>230</v>
      </c>
      <c r="L2595" s="14" t="s">
        <v>30215</v>
      </c>
      <c r="M2595" s="14" t="s">
        <v>31587</v>
      </c>
      <c r="N2595" s="14" t="s">
        <v>86</v>
      </c>
      <c r="P2595" s="14" t="s">
        <v>30215</v>
      </c>
    </row>
    <row r="2596" spans="4:16" x14ac:dyDescent="0.25">
      <c r="D2596" s="14">
        <v>8012401810</v>
      </c>
      <c r="E2596" s="14" t="s">
        <v>31681</v>
      </c>
      <c r="F2596" s="14">
        <v>801</v>
      </c>
      <c r="G2596" s="14" t="s">
        <v>30067</v>
      </c>
      <c r="H2596" s="14" t="s">
        <v>29080</v>
      </c>
      <c r="I2596" s="14">
        <v>240</v>
      </c>
      <c r="J2596" s="14" t="s">
        <v>86</v>
      </c>
      <c r="K2596" s="14">
        <v>230</v>
      </c>
      <c r="L2596" s="14" t="s">
        <v>30215</v>
      </c>
      <c r="M2596" s="14" t="s">
        <v>31587</v>
      </c>
      <c r="N2596" s="14" t="s">
        <v>86</v>
      </c>
      <c r="P2596" s="14" t="s">
        <v>30215</v>
      </c>
    </row>
    <row r="2597" spans="4:16" x14ac:dyDescent="0.25">
      <c r="D2597" s="14">
        <v>8012401820</v>
      </c>
      <c r="E2597" s="14" t="s">
        <v>31682</v>
      </c>
      <c r="F2597" s="14">
        <v>801</v>
      </c>
      <c r="G2597" s="14" t="s">
        <v>30067</v>
      </c>
      <c r="H2597" s="14" t="s">
        <v>29080</v>
      </c>
      <c r="I2597" s="14">
        <v>240</v>
      </c>
      <c r="J2597" s="14" t="s">
        <v>86</v>
      </c>
      <c r="K2597" s="14">
        <v>230</v>
      </c>
      <c r="L2597" s="14" t="s">
        <v>30215</v>
      </c>
      <c r="M2597" s="14" t="s">
        <v>31587</v>
      </c>
      <c r="N2597" s="14" t="s">
        <v>86</v>
      </c>
      <c r="P2597" s="14" t="s">
        <v>30215</v>
      </c>
    </row>
    <row r="2598" spans="4:16" x14ac:dyDescent="0.25">
      <c r="D2598" s="14">
        <v>8012401830</v>
      </c>
      <c r="E2598" s="14" t="s">
        <v>31683</v>
      </c>
      <c r="F2598" s="14">
        <v>801</v>
      </c>
      <c r="G2598" s="14" t="s">
        <v>30067</v>
      </c>
      <c r="H2598" s="14" t="s">
        <v>29080</v>
      </c>
      <c r="I2598" s="14">
        <v>240</v>
      </c>
      <c r="J2598" s="14" t="s">
        <v>86</v>
      </c>
      <c r="K2598" s="14">
        <v>230</v>
      </c>
      <c r="L2598" s="14" t="s">
        <v>30215</v>
      </c>
      <c r="M2598" s="14" t="s">
        <v>31587</v>
      </c>
      <c r="N2598" s="14" t="s">
        <v>86</v>
      </c>
      <c r="P2598" s="14" t="s">
        <v>30215</v>
      </c>
    </row>
    <row r="2599" spans="4:16" x14ac:dyDescent="0.25">
      <c r="D2599" s="14">
        <v>8012401840</v>
      </c>
      <c r="E2599" s="14" t="s">
        <v>31684</v>
      </c>
      <c r="F2599" s="14">
        <v>801</v>
      </c>
      <c r="G2599" s="14" t="s">
        <v>30067</v>
      </c>
      <c r="H2599" s="14" t="s">
        <v>29080</v>
      </c>
      <c r="I2599" s="14">
        <v>240</v>
      </c>
      <c r="J2599" s="14" t="s">
        <v>86</v>
      </c>
      <c r="K2599" s="14">
        <v>230</v>
      </c>
      <c r="L2599" s="14" t="s">
        <v>30215</v>
      </c>
      <c r="M2599" s="14" t="s">
        <v>31587</v>
      </c>
      <c r="N2599" s="14" t="s">
        <v>86</v>
      </c>
      <c r="P2599" s="14" t="s">
        <v>30215</v>
      </c>
    </row>
    <row r="2600" spans="4:16" x14ac:dyDescent="0.25">
      <c r="D2600" s="14">
        <v>8012401850</v>
      </c>
      <c r="E2600" s="14" t="s">
        <v>31685</v>
      </c>
      <c r="F2600" s="14">
        <v>801</v>
      </c>
      <c r="G2600" s="14" t="s">
        <v>30067</v>
      </c>
      <c r="H2600" s="14" t="s">
        <v>29080</v>
      </c>
      <c r="I2600" s="14">
        <v>240</v>
      </c>
      <c r="J2600" s="14" t="s">
        <v>86</v>
      </c>
      <c r="K2600" s="14">
        <v>230</v>
      </c>
      <c r="L2600" s="14" t="s">
        <v>30215</v>
      </c>
      <c r="M2600" s="14" t="s">
        <v>31587</v>
      </c>
      <c r="N2600" s="14" t="s">
        <v>86</v>
      </c>
      <c r="P2600" s="14" t="s">
        <v>30215</v>
      </c>
    </row>
    <row r="2601" spans="4:16" x14ac:dyDescent="0.25">
      <c r="D2601" s="14">
        <v>8012401860</v>
      </c>
      <c r="E2601" s="14" t="s">
        <v>31686</v>
      </c>
      <c r="F2601" s="14">
        <v>801</v>
      </c>
      <c r="G2601" s="14" t="s">
        <v>30067</v>
      </c>
      <c r="H2601" s="14" t="s">
        <v>29080</v>
      </c>
      <c r="I2601" s="14">
        <v>240</v>
      </c>
      <c r="J2601" s="14" t="s">
        <v>86</v>
      </c>
      <c r="K2601" s="14">
        <v>230</v>
      </c>
      <c r="L2601" s="14" t="s">
        <v>30215</v>
      </c>
      <c r="M2601" s="14" t="s">
        <v>31587</v>
      </c>
      <c r="N2601" s="14" t="s">
        <v>86</v>
      </c>
      <c r="P2601" s="14" t="s">
        <v>30215</v>
      </c>
    </row>
    <row r="2602" spans="4:16" x14ac:dyDescent="0.25">
      <c r="D2602" s="14">
        <v>8012401880</v>
      </c>
      <c r="E2602" s="14" t="s">
        <v>31687</v>
      </c>
      <c r="F2602" s="14">
        <v>801</v>
      </c>
      <c r="G2602" s="14" t="s">
        <v>30067</v>
      </c>
      <c r="H2602" s="14" t="s">
        <v>29080</v>
      </c>
      <c r="I2602" s="14">
        <v>240</v>
      </c>
      <c r="J2602" s="14" t="s">
        <v>86</v>
      </c>
      <c r="K2602" s="14">
        <v>230</v>
      </c>
      <c r="L2602" s="14" t="s">
        <v>30215</v>
      </c>
      <c r="M2602" s="14" t="s">
        <v>31587</v>
      </c>
      <c r="N2602" s="14" t="s">
        <v>86</v>
      </c>
      <c r="P2602" s="14" t="s">
        <v>30215</v>
      </c>
    </row>
    <row r="2603" spans="4:16" x14ac:dyDescent="0.25">
      <c r="D2603" s="14">
        <v>8012401890</v>
      </c>
      <c r="E2603" s="14" t="s">
        <v>31688</v>
      </c>
      <c r="F2603" s="14">
        <v>801</v>
      </c>
      <c r="G2603" s="14" t="s">
        <v>30067</v>
      </c>
      <c r="H2603" s="14" t="s">
        <v>29080</v>
      </c>
      <c r="I2603" s="14">
        <v>240</v>
      </c>
      <c r="J2603" s="14" t="s">
        <v>86</v>
      </c>
      <c r="K2603" s="14">
        <v>230</v>
      </c>
      <c r="L2603" s="14" t="s">
        <v>30215</v>
      </c>
      <c r="M2603" s="14" t="s">
        <v>31587</v>
      </c>
      <c r="N2603" s="14" t="s">
        <v>86</v>
      </c>
      <c r="P2603" s="14" t="s">
        <v>30215</v>
      </c>
    </row>
    <row r="2604" spans="4:16" x14ac:dyDescent="0.25">
      <c r="D2604" s="14">
        <v>8012401900</v>
      </c>
      <c r="E2604" s="14" t="s">
        <v>31689</v>
      </c>
      <c r="F2604" s="14">
        <v>801</v>
      </c>
      <c r="G2604" s="14" t="s">
        <v>30067</v>
      </c>
      <c r="H2604" s="14" t="s">
        <v>29080</v>
      </c>
      <c r="I2604" s="14">
        <v>240</v>
      </c>
      <c r="J2604" s="14" t="s">
        <v>86</v>
      </c>
      <c r="K2604" s="14">
        <v>230</v>
      </c>
      <c r="L2604" s="14" t="s">
        <v>30215</v>
      </c>
      <c r="M2604" s="14" t="s">
        <v>31587</v>
      </c>
      <c r="N2604" s="14" t="s">
        <v>86</v>
      </c>
      <c r="P2604" s="14" t="s">
        <v>30215</v>
      </c>
    </row>
    <row r="2605" spans="4:16" x14ac:dyDescent="0.25">
      <c r="D2605" s="14">
        <v>8012401910</v>
      </c>
      <c r="E2605" s="14" t="s">
        <v>31690</v>
      </c>
      <c r="F2605" s="14">
        <v>801</v>
      </c>
      <c r="G2605" s="14" t="s">
        <v>30067</v>
      </c>
      <c r="H2605" s="14" t="s">
        <v>29080</v>
      </c>
      <c r="I2605" s="14">
        <v>240</v>
      </c>
      <c r="J2605" s="14" t="s">
        <v>86</v>
      </c>
      <c r="K2605" s="14">
        <v>230</v>
      </c>
      <c r="L2605" s="14" t="s">
        <v>30215</v>
      </c>
      <c r="M2605" s="14" t="s">
        <v>31587</v>
      </c>
      <c r="N2605" s="14" t="s">
        <v>86</v>
      </c>
      <c r="P2605" s="14" t="s">
        <v>30215</v>
      </c>
    </row>
    <row r="2606" spans="4:16" x14ac:dyDescent="0.25">
      <c r="D2606" s="14">
        <v>8012401920</v>
      </c>
      <c r="E2606" s="14" t="s">
        <v>31691</v>
      </c>
      <c r="F2606" s="14">
        <v>801</v>
      </c>
      <c r="G2606" s="14" t="s">
        <v>30067</v>
      </c>
      <c r="H2606" s="14" t="s">
        <v>29080</v>
      </c>
      <c r="I2606" s="14">
        <v>240</v>
      </c>
      <c r="J2606" s="14" t="s">
        <v>86</v>
      </c>
      <c r="K2606" s="14">
        <v>230</v>
      </c>
      <c r="L2606" s="14" t="s">
        <v>30215</v>
      </c>
      <c r="M2606" s="14" t="s">
        <v>31587</v>
      </c>
      <c r="N2606" s="14" t="s">
        <v>86</v>
      </c>
      <c r="P2606" s="14" t="s">
        <v>30215</v>
      </c>
    </row>
    <row r="2607" spans="4:16" x14ac:dyDescent="0.25">
      <c r="D2607" s="14">
        <v>8012401930</v>
      </c>
      <c r="E2607" s="14" t="s">
        <v>31692</v>
      </c>
      <c r="F2607" s="14">
        <v>801</v>
      </c>
      <c r="G2607" s="14" t="s">
        <v>30067</v>
      </c>
      <c r="H2607" s="14" t="s">
        <v>29080</v>
      </c>
      <c r="I2607" s="14">
        <v>240</v>
      </c>
      <c r="J2607" s="14" t="s">
        <v>86</v>
      </c>
      <c r="K2607" s="14">
        <v>230</v>
      </c>
      <c r="L2607" s="14" t="s">
        <v>30215</v>
      </c>
      <c r="M2607" s="14" t="s">
        <v>31587</v>
      </c>
      <c r="N2607" s="14" t="s">
        <v>86</v>
      </c>
      <c r="P2607" s="14" t="s">
        <v>30215</v>
      </c>
    </row>
    <row r="2608" spans="4:16" x14ac:dyDescent="0.25">
      <c r="D2608" s="14">
        <v>8012401940</v>
      </c>
      <c r="E2608" s="14" t="s">
        <v>31693</v>
      </c>
      <c r="F2608" s="14">
        <v>801</v>
      </c>
      <c r="G2608" s="14" t="s">
        <v>30067</v>
      </c>
      <c r="H2608" s="14" t="s">
        <v>29080</v>
      </c>
      <c r="I2608" s="14">
        <v>240</v>
      </c>
      <c r="J2608" s="14" t="s">
        <v>86</v>
      </c>
      <c r="K2608" s="14">
        <v>230</v>
      </c>
      <c r="L2608" s="14" t="s">
        <v>30215</v>
      </c>
      <c r="M2608" s="14" t="s">
        <v>31587</v>
      </c>
      <c r="N2608" s="14" t="s">
        <v>86</v>
      </c>
      <c r="P2608" s="14" t="s">
        <v>30215</v>
      </c>
    </row>
    <row r="2609" spans="4:16" x14ac:dyDescent="0.25">
      <c r="D2609" s="14">
        <v>8012401950</v>
      </c>
      <c r="E2609" s="14" t="s">
        <v>31694</v>
      </c>
      <c r="F2609" s="14">
        <v>801</v>
      </c>
      <c r="G2609" s="14" t="s">
        <v>30067</v>
      </c>
      <c r="H2609" s="14" t="s">
        <v>29080</v>
      </c>
      <c r="I2609" s="14">
        <v>240</v>
      </c>
      <c r="J2609" s="14" t="s">
        <v>86</v>
      </c>
      <c r="K2609" s="14">
        <v>230</v>
      </c>
      <c r="L2609" s="14" t="s">
        <v>30215</v>
      </c>
      <c r="M2609" s="14" t="s">
        <v>31587</v>
      </c>
      <c r="N2609" s="14" t="s">
        <v>86</v>
      </c>
      <c r="P2609" s="14" t="s">
        <v>30215</v>
      </c>
    </row>
    <row r="2610" spans="4:16" x14ac:dyDescent="0.25">
      <c r="D2610" s="14">
        <v>8012401960</v>
      </c>
      <c r="E2610" s="14" t="s">
        <v>31695</v>
      </c>
      <c r="F2610" s="14">
        <v>801</v>
      </c>
      <c r="G2610" s="14" t="s">
        <v>30067</v>
      </c>
      <c r="H2610" s="14" t="s">
        <v>29080</v>
      </c>
      <c r="I2610" s="14">
        <v>240</v>
      </c>
      <c r="J2610" s="14" t="s">
        <v>86</v>
      </c>
      <c r="K2610" s="14">
        <v>230</v>
      </c>
      <c r="L2610" s="14" t="s">
        <v>30215</v>
      </c>
      <c r="M2610" s="14" t="s">
        <v>31587</v>
      </c>
      <c r="N2610" s="14" t="s">
        <v>86</v>
      </c>
      <c r="P2610" s="14" t="s">
        <v>30215</v>
      </c>
    </row>
    <row r="2611" spans="4:16" x14ac:dyDescent="0.25">
      <c r="D2611" s="14">
        <v>8012401970</v>
      </c>
      <c r="E2611" s="14" t="s">
        <v>31696</v>
      </c>
      <c r="F2611" s="14">
        <v>801</v>
      </c>
      <c r="G2611" s="14" t="s">
        <v>30067</v>
      </c>
      <c r="H2611" s="14" t="s">
        <v>29080</v>
      </c>
      <c r="I2611" s="14">
        <v>240</v>
      </c>
      <c r="J2611" s="14" t="s">
        <v>86</v>
      </c>
      <c r="K2611" s="14">
        <v>230</v>
      </c>
      <c r="L2611" s="14" t="s">
        <v>30215</v>
      </c>
      <c r="M2611" s="14" t="s">
        <v>31587</v>
      </c>
      <c r="N2611" s="14" t="s">
        <v>86</v>
      </c>
      <c r="P2611" s="14" t="s">
        <v>30215</v>
      </c>
    </row>
    <row r="2612" spans="4:16" x14ac:dyDescent="0.25">
      <c r="D2612" s="14">
        <v>8012401980</v>
      </c>
      <c r="E2612" s="14" t="s">
        <v>31697</v>
      </c>
      <c r="F2612" s="14">
        <v>801</v>
      </c>
      <c r="G2612" s="14" t="s">
        <v>30067</v>
      </c>
      <c r="H2612" s="14" t="s">
        <v>29080</v>
      </c>
      <c r="I2612" s="14">
        <v>240</v>
      </c>
      <c r="J2612" s="14" t="s">
        <v>86</v>
      </c>
      <c r="K2612" s="14">
        <v>230</v>
      </c>
      <c r="L2612" s="14" t="s">
        <v>30215</v>
      </c>
      <c r="M2612" s="14" t="s">
        <v>31587</v>
      </c>
      <c r="N2612" s="14" t="s">
        <v>86</v>
      </c>
      <c r="P2612" s="14" t="s">
        <v>30215</v>
      </c>
    </row>
    <row r="2613" spans="4:16" x14ac:dyDescent="0.25">
      <c r="D2613" s="14">
        <v>8012402000</v>
      </c>
      <c r="E2613" s="14" t="s">
        <v>31698</v>
      </c>
      <c r="F2613" s="14">
        <v>801</v>
      </c>
      <c r="G2613" s="14" t="s">
        <v>30067</v>
      </c>
      <c r="H2613" s="14" t="s">
        <v>29080</v>
      </c>
      <c r="I2613" s="14">
        <v>240</v>
      </c>
      <c r="J2613" s="14" t="s">
        <v>86</v>
      </c>
      <c r="K2613" s="14">
        <v>230</v>
      </c>
      <c r="L2613" s="14" t="s">
        <v>30215</v>
      </c>
      <c r="M2613" s="14" t="s">
        <v>31587</v>
      </c>
      <c r="N2613" s="14" t="s">
        <v>86</v>
      </c>
      <c r="P2613" s="14" t="s">
        <v>30215</v>
      </c>
    </row>
    <row r="2614" spans="4:16" x14ac:dyDescent="0.25">
      <c r="D2614" s="14">
        <v>8012402020</v>
      </c>
      <c r="E2614" s="14" t="s">
        <v>31699</v>
      </c>
      <c r="F2614" s="14">
        <v>801</v>
      </c>
      <c r="G2614" s="14" t="s">
        <v>30067</v>
      </c>
      <c r="H2614" s="14" t="s">
        <v>29080</v>
      </c>
      <c r="I2614" s="14">
        <v>240</v>
      </c>
      <c r="J2614" s="14" t="s">
        <v>86</v>
      </c>
      <c r="K2614" s="14">
        <v>230</v>
      </c>
      <c r="L2614" s="14" t="s">
        <v>30215</v>
      </c>
      <c r="M2614" s="14" t="s">
        <v>31587</v>
      </c>
      <c r="N2614" s="14" t="s">
        <v>86</v>
      </c>
      <c r="P2614" s="14" t="s">
        <v>30215</v>
      </c>
    </row>
    <row r="2615" spans="4:16" x14ac:dyDescent="0.25">
      <c r="D2615" s="14">
        <v>8012402030</v>
      </c>
      <c r="E2615" s="14" t="s">
        <v>31700</v>
      </c>
      <c r="F2615" s="14">
        <v>801</v>
      </c>
      <c r="G2615" s="14" t="s">
        <v>30067</v>
      </c>
      <c r="H2615" s="14" t="s">
        <v>29080</v>
      </c>
      <c r="I2615" s="14">
        <v>240</v>
      </c>
      <c r="J2615" s="14" t="s">
        <v>86</v>
      </c>
      <c r="K2615" s="14">
        <v>230</v>
      </c>
      <c r="L2615" s="14" t="s">
        <v>30215</v>
      </c>
      <c r="M2615" s="14" t="s">
        <v>31587</v>
      </c>
      <c r="N2615" s="14" t="s">
        <v>86</v>
      </c>
      <c r="P2615" s="14" t="s">
        <v>30215</v>
      </c>
    </row>
    <row r="2616" spans="4:16" x14ac:dyDescent="0.25">
      <c r="D2616" s="14">
        <v>8012402050</v>
      </c>
      <c r="E2616" s="14" t="s">
        <v>31701</v>
      </c>
      <c r="F2616" s="14">
        <v>801</v>
      </c>
      <c r="G2616" s="14" t="s">
        <v>30067</v>
      </c>
      <c r="H2616" s="14" t="s">
        <v>29080</v>
      </c>
      <c r="I2616" s="14">
        <v>240</v>
      </c>
      <c r="J2616" s="14" t="s">
        <v>86</v>
      </c>
      <c r="K2616" s="14">
        <v>230</v>
      </c>
      <c r="L2616" s="14" t="s">
        <v>30215</v>
      </c>
      <c r="M2616" s="14" t="s">
        <v>31587</v>
      </c>
      <c r="N2616" s="14" t="s">
        <v>86</v>
      </c>
      <c r="P2616" s="14" t="s">
        <v>30215</v>
      </c>
    </row>
    <row r="2617" spans="4:16" x14ac:dyDescent="0.25">
      <c r="D2617" s="14">
        <v>8012402070</v>
      </c>
      <c r="E2617" s="14" t="s">
        <v>31702</v>
      </c>
      <c r="F2617" s="14">
        <v>801</v>
      </c>
      <c r="G2617" s="14" t="s">
        <v>30067</v>
      </c>
      <c r="H2617" s="14" t="s">
        <v>29080</v>
      </c>
      <c r="I2617" s="14">
        <v>240</v>
      </c>
      <c r="J2617" s="14" t="s">
        <v>86</v>
      </c>
      <c r="K2617" s="14">
        <v>230</v>
      </c>
      <c r="L2617" s="14" t="s">
        <v>30215</v>
      </c>
      <c r="M2617" s="14" t="s">
        <v>31587</v>
      </c>
      <c r="N2617" s="14" t="s">
        <v>86</v>
      </c>
      <c r="P2617" s="14" t="s">
        <v>30215</v>
      </c>
    </row>
    <row r="2618" spans="4:16" x14ac:dyDescent="0.25">
      <c r="D2618" s="14">
        <v>8012402080</v>
      </c>
      <c r="E2618" s="14" t="s">
        <v>31703</v>
      </c>
      <c r="F2618" s="14">
        <v>801</v>
      </c>
      <c r="G2618" s="14" t="s">
        <v>30067</v>
      </c>
      <c r="H2618" s="14" t="s">
        <v>29080</v>
      </c>
      <c r="I2618" s="14">
        <v>240</v>
      </c>
      <c r="J2618" s="14" t="s">
        <v>86</v>
      </c>
      <c r="K2618" s="14">
        <v>230</v>
      </c>
      <c r="L2618" s="14" t="s">
        <v>30215</v>
      </c>
      <c r="M2618" s="14" t="s">
        <v>31587</v>
      </c>
      <c r="N2618" s="14" t="s">
        <v>86</v>
      </c>
      <c r="P2618" s="14" t="s">
        <v>30215</v>
      </c>
    </row>
    <row r="2619" spans="4:16" x14ac:dyDescent="0.25">
      <c r="D2619" s="14">
        <v>8012402100</v>
      </c>
      <c r="E2619" s="14" t="s">
        <v>31704</v>
      </c>
      <c r="F2619" s="14">
        <v>801</v>
      </c>
      <c r="G2619" s="14" t="s">
        <v>30067</v>
      </c>
      <c r="H2619" s="14" t="s">
        <v>29080</v>
      </c>
      <c r="I2619" s="14">
        <v>240</v>
      </c>
      <c r="J2619" s="14" t="s">
        <v>86</v>
      </c>
      <c r="K2619" s="14">
        <v>230</v>
      </c>
      <c r="L2619" s="14" t="s">
        <v>30215</v>
      </c>
      <c r="M2619" s="14" t="s">
        <v>31587</v>
      </c>
      <c r="N2619" s="14" t="s">
        <v>86</v>
      </c>
      <c r="P2619" s="14" t="s">
        <v>30215</v>
      </c>
    </row>
    <row r="2620" spans="4:16" x14ac:dyDescent="0.25">
      <c r="D2620" s="14">
        <v>8012402110</v>
      </c>
      <c r="E2620" s="14" t="s">
        <v>31705</v>
      </c>
      <c r="F2620" s="14">
        <v>801</v>
      </c>
      <c r="G2620" s="14" t="s">
        <v>30067</v>
      </c>
      <c r="H2620" s="14" t="s">
        <v>29080</v>
      </c>
      <c r="I2620" s="14">
        <v>240</v>
      </c>
      <c r="J2620" s="14" t="s">
        <v>86</v>
      </c>
      <c r="K2620" s="14">
        <v>230</v>
      </c>
      <c r="L2620" s="14" t="s">
        <v>30215</v>
      </c>
      <c r="M2620" s="14" t="s">
        <v>31587</v>
      </c>
      <c r="N2620" s="14" t="s">
        <v>86</v>
      </c>
      <c r="P2620" s="14" t="s">
        <v>30215</v>
      </c>
    </row>
    <row r="2621" spans="4:16" x14ac:dyDescent="0.25">
      <c r="D2621" s="14">
        <v>8012402120</v>
      </c>
      <c r="E2621" s="14" t="s">
        <v>31706</v>
      </c>
      <c r="F2621" s="14">
        <v>801</v>
      </c>
      <c r="G2621" s="14" t="s">
        <v>30067</v>
      </c>
      <c r="H2621" s="14" t="s">
        <v>29080</v>
      </c>
      <c r="I2621" s="14">
        <v>240</v>
      </c>
      <c r="J2621" s="14" t="s">
        <v>86</v>
      </c>
      <c r="K2621" s="14">
        <v>230</v>
      </c>
      <c r="L2621" s="14" t="s">
        <v>30215</v>
      </c>
      <c r="M2621" s="14" t="s">
        <v>31587</v>
      </c>
      <c r="N2621" s="14" t="s">
        <v>86</v>
      </c>
      <c r="P2621" s="14" t="s">
        <v>30215</v>
      </c>
    </row>
    <row r="2622" spans="4:16" x14ac:dyDescent="0.25">
      <c r="D2622" s="14">
        <v>8012402130</v>
      </c>
      <c r="E2622" s="14" t="s">
        <v>31707</v>
      </c>
      <c r="F2622" s="14">
        <v>801</v>
      </c>
      <c r="G2622" s="14" t="s">
        <v>30067</v>
      </c>
      <c r="H2622" s="14" t="s">
        <v>29080</v>
      </c>
      <c r="I2622" s="14">
        <v>240</v>
      </c>
      <c r="J2622" s="14" t="s">
        <v>86</v>
      </c>
      <c r="K2622" s="14">
        <v>230</v>
      </c>
      <c r="L2622" s="14" t="s">
        <v>30215</v>
      </c>
      <c r="M2622" s="14" t="s">
        <v>31587</v>
      </c>
      <c r="N2622" s="14" t="s">
        <v>86</v>
      </c>
      <c r="P2622" s="14" t="s">
        <v>30215</v>
      </c>
    </row>
    <row r="2623" spans="4:16" x14ac:dyDescent="0.25">
      <c r="D2623" s="14">
        <v>8012402150</v>
      </c>
      <c r="E2623" s="14" t="s">
        <v>31708</v>
      </c>
      <c r="F2623" s="14">
        <v>801</v>
      </c>
      <c r="G2623" s="14" t="s">
        <v>30067</v>
      </c>
      <c r="H2623" s="14" t="s">
        <v>29080</v>
      </c>
      <c r="I2623" s="14">
        <v>240</v>
      </c>
      <c r="J2623" s="14" t="s">
        <v>86</v>
      </c>
      <c r="K2623" s="14">
        <v>230</v>
      </c>
      <c r="L2623" s="14" t="s">
        <v>30215</v>
      </c>
      <c r="M2623" s="14" t="s">
        <v>31587</v>
      </c>
      <c r="N2623" s="14" t="s">
        <v>86</v>
      </c>
      <c r="P2623" s="14" t="s">
        <v>30215</v>
      </c>
    </row>
    <row r="2624" spans="4:16" x14ac:dyDescent="0.25">
      <c r="D2624" s="14">
        <v>8012402160</v>
      </c>
      <c r="E2624" s="14" t="s">
        <v>31709</v>
      </c>
      <c r="F2624" s="14">
        <v>801</v>
      </c>
      <c r="G2624" s="14" t="s">
        <v>30067</v>
      </c>
      <c r="H2624" s="14" t="s">
        <v>29080</v>
      </c>
      <c r="I2624" s="14">
        <v>240</v>
      </c>
      <c r="J2624" s="14" t="s">
        <v>86</v>
      </c>
      <c r="K2624" s="14">
        <v>230</v>
      </c>
      <c r="L2624" s="14" t="s">
        <v>30215</v>
      </c>
      <c r="M2624" s="14" t="s">
        <v>31587</v>
      </c>
      <c r="N2624" s="14" t="s">
        <v>86</v>
      </c>
      <c r="P2624" s="14" t="s">
        <v>30215</v>
      </c>
    </row>
    <row r="2625" spans="4:16" x14ac:dyDescent="0.25">
      <c r="D2625" s="14">
        <v>8012402180</v>
      </c>
      <c r="E2625" s="14" t="s">
        <v>31710</v>
      </c>
      <c r="F2625" s="14">
        <v>801</v>
      </c>
      <c r="G2625" s="14" t="s">
        <v>30067</v>
      </c>
      <c r="H2625" s="14" t="s">
        <v>29080</v>
      </c>
      <c r="I2625" s="14">
        <v>240</v>
      </c>
      <c r="J2625" s="14" t="s">
        <v>86</v>
      </c>
      <c r="K2625" s="14">
        <v>230</v>
      </c>
      <c r="L2625" s="14" t="s">
        <v>30215</v>
      </c>
      <c r="M2625" s="14" t="s">
        <v>31587</v>
      </c>
      <c r="N2625" s="14" t="s">
        <v>86</v>
      </c>
      <c r="P2625" s="14" t="s">
        <v>30215</v>
      </c>
    </row>
    <row r="2626" spans="4:16" x14ac:dyDescent="0.25">
      <c r="D2626" s="14">
        <v>8012402190</v>
      </c>
      <c r="E2626" s="14" t="s">
        <v>31711</v>
      </c>
      <c r="F2626" s="14">
        <v>801</v>
      </c>
      <c r="G2626" s="14" t="s">
        <v>30067</v>
      </c>
      <c r="H2626" s="14" t="s">
        <v>29080</v>
      </c>
      <c r="I2626" s="14">
        <v>240</v>
      </c>
      <c r="J2626" s="14" t="s">
        <v>86</v>
      </c>
      <c r="K2626" s="14">
        <v>230</v>
      </c>
      <c r="L2626" s="14" t="s">
        <v>30215</v>
      </c>
      <c r="M2626" s="14" t="s">
        <v>31587</v>
      </c>
      <c r="N2626" s="14" t="s">
        <v>86</v>
      </c>
      <c r="P2626" s="14" t="s">
        <v>30215</v>
      </c>
    </row>
    <row r="2627" spans="4:16" x14ac:dyDescent="0.25">
      <c r="D2627" s="14">
        <v>8012402200</v>
      </c>
      <c r="E2627" s="14" t="s">
        <v>31712</v>
      </c>
      <c r="F2627" s="14">
        <v>801</v>
      </c>
      <c r="G2627" s="14" t="s">
        <v>30067</v>
      </c>
      <c r="H2627" s="14" t="s">
        <v>29080</v>
      </c>
      <c r="I2627" s="14">
        <v>240</v>
      </c>
      <c r="J2627" s="14" t="s">
        <v>86</v>
      </c>
      <c r="K2627" s="14">
        <v>230</v>
      </c>
      <c r="L2627" s="14" t="s">
        <v>30215</v>
      </c>
      <c r="M2627" s="14" t="s">
        <v>31587</v>
      </c>
      <c r="N2627" s="14" t="s">
        <v>86</v>
      </c>
      <c r="P2627" s="14" t="s">
        <v>30215</v>
      </c>
    </row>
    <row r="2628" spans="4:16" x14ac:dyDescent="0.25">
      <c r="D2628" s="14">
        <v>8012402210</v>
      </c>
      <c r="E2628" s="14" t="s">
        <v>31713</v>
      </c>
      <c r="F2628" s="14">
        <v>801</v>
      </c>
      <c r="G2628" s="14" t="s">
        <v>30067</v>
      </c>
      <c r="H2628" s="14" t="s">
        <v>29080</v>
      </c>
      <c r="I2628" s="14">
        <v>240</v>
      </c>
      <c r="J2628" s="14" t="s">
        <v>86</v>
      </c>
      <c r="K2628" s="14">
        <v>230</v>
      </c>
      <c r="L2628" s="14" t="s">
        <v>30215</v>
      </c>
      <c r="M2628" s="14" t="s">
        <v>31587</v>
      </c>
      <c r="N2628" s="14" t="s">
        <v>86</v>
      </c>
      <c r="P2628" s="14" t="s">
        <v>30215</v>
      </c>
    </row>
    <row r="2629" spans="4:16" x14ac:dyDescent="0.25">
      <c r="D2629" s="14">
        <v>8012402230</v>
      </c>
      <c r="E2629" s="14" t="s">
        <v>31714</v>
      </c>
      <c r="F2629" s="14">
        <v>801</v>
      </c>
      <c r="G2629" s="14" t="s">
        <v>30067</v>
      </c>
      <c r="H2629" s="14" t="s">
        <v>29080</v>
      </c>
      <c r="I2629" s="14">
        <v>240</v>
      </c>
      <c r="J2629" s="14" t="s">
        <v>86</v>
      </c>
      <c r="K2629" s="14">
        <v>230</v>
      </c>
      <c r="L2629" s="14" t="s">
        <v>30215</v>
      </c>
      <c r="M2629" s="14" t="s">
        <v>31587</v>
      </c>
      <c r="N2629" s="14" t="s">
        <v>86</v>
      </c>
      <c r="P2629" s="14" t="s">
        <v>30215</v>
      </c>
    </row>
    <row r="2630" spans="4:16" x14ac:dyDescent="0.25">
      <c r="D2630" s="14">
        <v>8012402240</v>
      </c>
      <c r="E2630" s="14" t="s">
        <v>31715</v>
      </c>
      <c r="F2630" s="14">
        <v>801</v>
      </c>
      <c r="G2630" s="14" t="s">
        <v>30067</v>
      </c>
      <c r="H2630" s="14" t="s">
        <v>29080</v>
      </c>
      <c r="I2630" s="14">
        <v>240</v>
      </c>
      <c r="J2630" s="14" t="s">
        <v>86</v>
      </c>
      <c r="K2630" s="14">
        <v>230</v>
      </c>
      <c r="L2630" s="14" t="s">
        <v>30215</v>
      </c>
      <c r="M2630" s="14" t="s">
        <v>31587</v>
      </c>
      <c r="N2630" s="14" t="s">
        <v>86</v>
      </c>
      <c r="P2630" s="14" t="s">
        <v>30215</v>
      </c>
    </row>
    <row r="2631" spans="4:16" x14ac:dyDescent="0.25">
      <c r="D2631" s="14">
        <v>8012402250</v>
      </c>
      <c r="E2631" s="14" t="s">
        <v>31716</v>
      </c>
      <c r="F2631" s="14">
        <v>801</v>
      </c>
      <c r="G2631" s="14" t="s">
        <v>30067</v>
      </c>
      <c r="H2631" s="14" t="s">
        <v>29080</v>
      </c>
      <c r="I2631" s="14">
        <v>240</v>
      </c>
      <c r="J2631" s="14" t="s">
        <v>86</v>
      </c>
      <c r="K2631" s="14">
        <v>230</v>
      </c>
      <c r="L2631" s="14" t="s">
        <v>30215</v>
      </c>
      <c r="M2631" s="14" t="s">
        <v>31587</v>
      </c>
      <c r="N2631" s="14" t="s">
        <v>86</v>
      </c>
      <c r="P2631" s="14" t="s">
        <v>30215</v>
      </c>
    </row>
    <row r="2632" spans="4:16" x14ac:dyDescent="0.25">
      <c r="D2632" s="14">
        <v>8012402270</v>
      </c>
      <c r="E2632" s="14" t="s">
        <v>31717</v>
      </c>
      <c r="F2632" s="14">
        <v>801</v>
      </c>
      <c r="G2632" s="14" t="s">
        <v>30067</v>
      </c>
      <c r="H2632" s="14" t="s">
        <v>29080</v>
      </c>
      <c r="I2632" s="14">
        <v>240</v>
      </c>
      <c r="J2632" s="14" t="s">
        <v>86</v>
      </c>
      <c r="K2632" s="14">
        <v>230</v>
      </c>
      <c r="L2632" s="14" t="s">
        <v>30215</v>
      </c>
      <c r="M2632" s="14" t="s">
        <v>31587</v>
      </c>
      <c r="N2632" s="14" t="s">
        <v>86</v>
      </c>
      <c r="P2632" s="14" t="s">
        <v>30215</v>
      </c>
    </row>
    <row r="2633" spans="4:16" x14ac:dyDescent="0.25">
      <c r="D2633" s="14">
        <v>8012402280</v>
      </c>
      <c r="E2633" s="14" t="s">
        <v>31718</v>
      </c>
      <c r="F2633" s="14">
        <v>801</v>
      </c>
      <c r="G2633" s="14" t="s">
        <v>30067</v>
      </c>
      <c r="H2633" s="14" t="s">
        <v>29080</v>
      </c>
      <c r="I2633" s="14">
        <v>240</v>
      </c>
      <c r="J2633" s="14" t="s">
        <v>86</v>
      </c>
      <c r="K2633" s="14">
        <v>230</v>
      </c>
      <c r="L2633" s="14" t="s">
        <v>30215</v>
      </c>
      <c r="M2633" s="14" t="s">
        <v>31587</v>
      </c>
      <c r="N2633" s="14" t="s">
        <v>86</v>
      </c>
      <c r="P2633" s="14" t="s">
        <v>30215</v>
      </c>
    </row>
    <row r="2634" spans="4:16" x14ac:dyDescent="0.25">
      <c r="D2634" s="14">
        <v>8012402300</v>
      </c>
      <c r="E2634" s="14" t="s">
        <v>31719</v>
      </c>
      <c r="F2634" s="14">
        <v>801</v>
      </c>
      <c r="G2634" s="14" t="s">
        <v>30067</v>
      </c>
      <c r="H2634" s="14" t="s">
        <v>29080</v>
      </c>
      <c r="I2634" s="14">
        <v>240</v>
      </c>
      <c r="J2634" s="14" t="s">
        <v>86</v>
      </c>
      <c r="K2634" s="14">
        <v>230</v>
      </c>
      <c r="L2634" s="14" t="s">
        <v>30215</v>
      </c>
      <c r="M2634" s="14" t="s">
        <v>31587</v>
      </c>
      <c r="N2634" s="14" t="s">
        <v>86</v>
      </c>
      <c r="P2634" s="14" t="s">
        <v>30215</v>
      </c>
    </row>
    <row r="2635" spans="4:16" x14ac:dyDescent="0.25">
      <c r="D2635" s="14">
        <v>8012402310</v>
      </c>
      <c r="E2635" s="14" t="s">
        <v>31720</v>
      </c>
      <c r="F2635" s="14">
        <v>801</v>
      </c>
      <c r="G2635" s="14" t="s">
        <v>30067</v>
      </c>
      <c r="H2635" s="14" t="s">
        <v>29080</v>
      </c>
      <c r="I2635" s="14">
        <v>240</v>
      </c>
      <c r="J2635" s="14" t="s">
        <v>86</v>
      </c>
      <c r="K2635" s="14">
        <v>230</v>
      </c>
      <c r="L2635" s="14" t="s">
        <v>30215</v>
      </c>
      <c r="M2635" s="14" t="s">
        <v>31587</v>
      </c>
      <c r="N2635" s="14" t="s">
        <v>86</v>
      </c>
      <c r="P2635" s="14" t="s">
        <v>30215</v>
      </c>
    </row>
    <row r="2636" spans="4:16" x14ac:dyDescent="0.25">
      <c r="D2636" s="14">
        <v>8012402320</v>
      </c>
      <c r="E2636" s="14" t="s">
        <v>31721</v>
      </c>
      <c r="F2636" s="14">
        <v>801</v>
      </c>
      <c r="G2636" s="14" t="s">
        <v>30067</v>
      </c>
      <c r="H2636" s="14" t="s">
        <v>29080</v>
      </c>
      <c r="I2636" s="14">
        <v>240</v>
      </c>
      <c r="J2636" s="14" t="s">
        <v>86</v>
      </c>
      <c r="K2636" s="14">
        <v>230</v>
      </c>
      <c r="L2636" s="14" t="s">
        <v>30215</v>
      </c>
      <c r="M2636" s="14" t="s">
        <v>31587</v>
      </c>
      <c r="N2636" s="14" t="s">
        <v>86</v>
      </c>
      <c r="P2636" s="14" t="s">
        <v>30215</v>
      </c>
    </row>
    <row r="2637" spans="4:16" x14ac:dyDescent="0.25">
      <c r="D2637" s="14">
        <v>8012402350</v>
      </c>
      <c r="E2637" s="14" t="s">
        <v>31722</v>
      </c>
      <c r="F2637" s="14">
        <v>801</v>
      </c>
      <c r="G2637" s="14" t="s">
        <v>30067</v>
      </c>
      <c r="H2637" s="14" t="s">
        <v>29080</v>
      </c>
      <c r="I2637" s="14">
        <v>240</v>
      </c>
      <c r="J2637" s="14" t="s">
        <v>86</v>
      </c>
      <c r="K2637" s="14">
        <v>230</v>
      </c>
      <c r="L2637" s="14" t="s">
        <v>30215</v>
      </c>
      <c r="M2637" s="14" t="s">
        <v>31587</v>
      </c>
      <c r="N2637" s="14" t="s">
        <v>86</v>
      </c>
      <c r="P2637" s="14" t="s">
        <v>30215</v>
      </c>
    </row>
    <row r="2638" spans="4:16" x14ac:dyDescent="0.25">
      <c r="D2638" s="14">
        <v>8012402365</v>
      </c>
      <c r="E2638" s="14" t="s">
        <v>31723</v>
      </c>
      <c r="F2638" s="14">
        <v>801</v>
      </c>
      <c r="G2638" s="14" t="s">
        <v>30067</v>
      </c>
      <c r="H2638" s="14" t="s">
        <v>29080</v>
      </c>
      <c r="I2638" s="14">
        <v>240</v>
      </c>
      <c r="J2638" s="14" t="s">
        <v>86</v>
      </c>
      <c r="K2638" s="14">
        <v>230</v>
      </c>
      <c r="L2638" s="14" t="s">
        <v>30215</v>
      </c>
      <c r="M2638" s="14" t="s">
        <v>31587</v>
      </c>
      <c r="N2638" s="14" t="s">
        <v>86</v>
      </c>
      <c r="P2638" s="14" t="s">
        <v>30215</v>
      </c>
    </row>
    <row r="2639" spans="4:16" x14ac:dyDescent="0.25">
      <c r="D2639" s="14">
        <v>8012402375</v>
      </c>
      <c r="E2639" s="14" t="s">
        <v>31724</v>
      </c>
      <c r="F2639" s="14">
        <v>801</v>
      </c>
      <c r="G2639" s="14" t="s">
        <v>30067</v>
      </c>
      <c r="H2639" s="14" t="s">
        <v>29080</v>
      </c>
      <c r="I2639" s="14">
        <v>240</v>
      </c>
      <c r="J2639" s="14" t="s">
        <v>86</v>
      </c>
      <c r="K2639" s="14">
        <v>230</v>
      </c>
      <c r="L2639" s="14" t="s">
        <v>30215</v>
      </c>
      <c r="M2639" s="14" t="s">
        <v>31587</v>
      </c>
      <c r="N2639" s="14" t="s">
        <v>86</v>
      </c>
      <c r="P2639" s="14" t="s">
        <v>30215</v>
      </c>
    </row>
    <row r="2640" spans="4:16" x14ac:dyDescent="0.25">
      <c r="D2640" s="14">
        <v>8012402380</v>
      </c>
      <c r="E2640" s="14" t="s">
        <v>31725</v>
      </c>
      <c r="F2640" s="14">
        <v>801</v>
      </c>
      <c r="G2640" s="14" t="s">
        <v>30067</v>
      </c>
      <c r="H2640" s="14" t="s">
        <v>29080</v>
      </c>
      <c r="I2640" s="14">
        <v>240</v>
      </c>
      <c r="J2640" s="14" t="s">
        <v>86</v>
      </c>
      <c r="K2640" s="14">
        <v>230</v>
      </c>
      <c r="L2640" s="14" t="s">
        <v>30215</v>
      </c>
      <c r="M2640" s="14" t="s">
        <v>31587</v>
      </c>
      <c r="N2640" s="14" t="s">
        <v>86</v>
      </c>
      <c r="P2640" s="14" t="s">
        <v>30215</v>
      </c>
    </row>
    <row r="2641" spans="4:16" x14ac:dyDescent="0.25">
      <c r="D2641" s="14">
        <v>8012402400</v>
      </c>
      <c r="E2641" s="14" t="s">
        <v>31726</v>
      </c>
      <c r="F2641" s="14">
        <v>801</v>
      </c>
      <c r="G2641" s="14" t="s">
        <v>30067</v>
      </c>
      <c r="H2641" s="14" t="s">
        <v>29080</v>
      </c>
      <c r="I2641" s="14">
        <v>240</v>
      </c>
      <c r="J2641" s="14" t="s">
        <v>86</v>
      </c>
      <c r="K2641" s="14">
        <v>230</v>
      </c>
      <c r="L2641" s="14" t="s">
        <v>30215</v>
      </c>
      <c r="M2641" s="14" t="s">
        <v>31587</v>
      </c>
      <c r="N2641" s="14" t="s">
        <v>86</v>
      </c>
      <c r="P2641" s="14" t="s">
        <v>30215</v>
      </c>
    </row>
    <row r="2642" spans="4:16" x14ac:dyDescent="0.25">
      <c r="D2642" s="14">
        <v>8012402410</v>
      </c>
      <c r="E2642" s="14" t="s">
        <v>31727</v>
      </c>
      <c r="F2642" s="14">
        <v>801</v>
      </c>
      <c r="G2642" s="14" t="s">
        <v>30067</v>
      </c>
      <c r="H2642" s="14" t="s">
        <v>29080</v>
      </c>
      <c r="I2642" s="14">
        <v>240</v>
      </c>
      <c r="J2642" s="14" t="s">
        <v>86</v>
      </c>
      <c r="K2642" s="14">
        <v>230</v>
      </c>
      <c r="L2642" s="14" t="s">
        <v>30215</v>
      </c>
      <c r="M2642" s="14" t="s">
        <v>31587</v>
      </c>
      <c r="N2642" s="14" t="s">
        <v>86</v>
      </c>
      <c r="P2642" s="14" t="s">
        <v>30215</v>
      </c>
    </row>
    <row r="2643" spans="4:16" x14ac:dyDescent="0.25">
      <c r="D2643" s="14">
        <v>8012402420</v>
      </c>
      <c r="E2643" s="14" t="s">
        <v>31728</v>
      </c>
      <c r="F2643" s="14">
        <v>801</v>
      </c>
      <c r="G2643" s="14" t="s">
        <v>30067</v>
      </c>
      <c r="H2643" s="14" t="s">
        <v>29080</v>
      </c>
      <c r="I2643" s="14">
        <v>240</v>
      </c>
      <c r="J2643" s="14" t="s">
        <v>86</v>
      </c>
      <c r="K2643" s="14">
        <v>230</v>
      </c>
      <c r="L2643" s="14" t="s">
        <v>30215</v>
      </c>
      <c r="M2643" s="14" t="s">
        <v>31587</v>
      </c>
      <c r="N2643" s="14" t="s">
        <v>86</v>
      </c>
      <c r="P2643" s="14" t="s">
        <v>30215</v>
      </c>
    </row>
    <row r="2644" spans="4:16" x14ac:dyDescent="0.25">
      <c r="D2644" s="14">
        <v>8012402440</v>
      </c>
      <c r="E2644" s="14" t="s">
        <v>31729</v>
      </c>
      <c r="F2644" s="14">
        <v>801</v>
      </c>
      <c r="G2644" s="14" t="s">
        <v>30067</v>
      </c>
      <c r="H2644" s="14" t="s">
        <v>29080</v>
      </c>
      <c r="I2644" s="14">
        <v>240</v>
      </c>
      <c r="J2644" s="14" t="s">
        <v>86</v>
      </c>
      <c r="K2644" s="14">
        <v>230</v>
      </c>
      <c r="L2644" s="14" t="s">
        <v>30215</v>
      </c>
      <c r="M2644" s="14" t="s">
        <v>31587</v>
      </c>
      <c r="N2644" s="14" t="s">
        <v>86</v>
      </c>
      <c r="P2644" s="14" t="s">
        <v>30215</v>
      </c>
    </row>
    <row r="2645" spans="4:16" x14ac:dyDescent="0.25">
      <c r="D2645" s="14">
        <v>8012402450</v>
      </c>
      <c r="E2645" s="14" t="s">
        <v>31730</v>
      </c>
      <c r="F2645" s="14">
        <v>801</v>
      </c>
      <c r="G2645" s="14" t="s">
        <v>30067</v>
      </c>
      <c r="H2645" s="14" t="s">
        <v>29080</v>
      </c>
      <c r="I2645" s="14">
        <v>240</v>
      </c>
      <c r="J2645" s="14" t="s">
        <v>86</v>
      </c>
      <c r="K2645" s="14">
        <v>230</v>
      </c>
      <c r="L2645" s="14" t="s">
        <v>30215</v>
      </c>
      <c r="M2645" s="14" t="s">
        <v>31587</v>
      </c>
      <c r="N2645" s="14" t="s">
        <v>86</v>
      </c>
      <c r="P2645" s="14" t="s">
        <v>30215</v>
      </c>
    </row>
    <row r="2646" spans="4:16" x14ac:dyDescent="0.25">
      <c r="D2646" s="14">
        <v>8012402480</v>
      </c>
      <c r="E2646" s="14" t="s">
        <v>31731</v>
      </c>
      <c r="F2646" s="14">
        <v>801</v>
      </c>
      <c r="G2646" s="14" t="s">
        <v>30067</v>
      </c>
      <c r="H2646" s="14" t="s">
        <v>29080</v>
      </c>
      <c r="I2646" s="14">
        <v>240</v>
      </c>
      <c r="J2646" s="14" t="s">
        <v>86</v>
      </c>
      <c r="K2646" s="14">
        <v>230</v>
      </c>
      <c r="L2646" s="14" t="s">
        <v>30215</v>
      </c>
      <c r="M2646" s="14" t="s">
        <v>31587</v>
      </c>
      <c r="N2646" s="14" t="s">
        <v>86</v>
      </c>
      <c r="P2646" s="14" t="s">
        <v>30215</v>
      </c>
    </row>
    <row r="2647" spans="4:16" x14ac:dyDescent="0.25">
      <c r="D2647" s="14">
        <v>8012402500</v>
      </c>
      <c r="E2647" s="14" t="s">
        <v>31732</v>
      </c>
      <c r="F2647" s="14">
        <v>801</v>
      </c>
      <c r="G2647" s="14" t="s">
        <v>30067</v>
      </c>
      <c r="H2647" s="14" t="s">
        <v>29080</v>
      </c>
      <c r="I2647" s="14">
        <v>240</v>
      </c>
      <c r="J2647" s="14" t="s">
        <v>86</v>
      </c>
      <c r="K2647" s="14">
        <v>230</v>
      </c>
      <c r="L2647" s="14" t="s">
        <v>30215</v>
      </c>
      <c r="M2647" s="14" t="s">
        <v>31587</v>
      </c>
      <c r="N2647" s="14" t="s">
        <v>86</v>
      </c>
      <c r="P2647" s="14" t="s">
        <v>30215</v>
      </c>
    </row>
    <row r="2648" spans="4:16" x14ac:dyDescent="0.25">
      <c r="D2648" s="14">
        <v>8012402575</v>
      </c>
      <c r="E2648" s="14" t="s">
        <v>31733</v>
      </c>
      <c r="F2648" s="14">
        <v>801</v>
      </c>
      <c r="G2648" s="14" t="s">
        <v>30067</v>
      </c>
      <c r="H2648" s="14" t="s">
        <v>29080</v>
      </c>
      <c r="I2648" s="14">
        <v>240</v>
      </c>
      <c r="J2648" s="14" t="s">
        <v>86</v>
      </c>
      <c r="K2648" s="14">
        <v>230</v>
      </c>
      <c r="L2648" s="14" t="s">
        <v>30215</v>
      </c>
      <c r="M2648" s="14" t="s">
        <v>31587</v>
      </c>
      <c r="N2648" s="14" t="s">
        <v>86</v>
      </c>
      <c r="P2648" s="14" t="s">
        <v>30215</v>
      </c>
    </row>
    <row r="2649" spans="4:16" x14ac:dyDescent="0.25">
      <c r="D2649" s="14">
        <v>8012402600</v>
      </c>
      <c r="E2649" s="14" t="s">
        <v>31734</v>
      </c>
      <c r="F2649" s="14">
        <v>801</v>
      </c>
      <c r="G2649" s="14" t="s">
        <v>30067</v>
      </c>
      <c r="H2649" s="14" t="s">
        <v>29080</v>
      </c>
      <c r="I2649" s="14">
        <v>240</v>
      </c>
      <c r="J2649" s="14" t="s">
        <v>86</v>
      </c>
      <c r="K2649" s="14">
        <v>230</v>
      </c>
      <c r="L2649" s="14" t="s">
        <v>30215</v>
      </c>
      <c r="M2649" s="14" t="s">
        <v>31587</v>
      </c>
      <c r="N2649" s="14" t="s">
        <v>86</v>
      </c>
      <c r="P2649" s="14" t="s">
        <v>30215</v>
      </c>
    </row>
    <row r="2650" spans="4:16" x14ac:dyDescent="0.25">
      <c r="D2650" s="14">
        <v>8012402650</v>
      </c>
      <c r="E2650" s="14" t="s">
        <v>31735</v>
      </c>
      <c r="F2650" s="14">
        <v>801</v>
      </c>
      <c r="G2650" s="14" t="s">
        <v>30067</v>
      </c>
      <c r="H2650" s="14" t="s">
        <v>29080</v>
      </c>
      <c r="I2650" s="14">
        <v>240</v>
      </c>
      <c r="J2650" s="14" t="s">
        <v>86</v>
      </c>
      <c r="K2650" s="14">
        <v>230</v>
      </c>
      <c r="L2650" s="14" t="s">
        <v>30215</v>
      </c>
      <c r="M2650" s="14" t="s">
        <v>31587</v>
      </c>
      <c r="N2650" s="14" t="s">
        <v>86</v>
      </c>
      <c r="P2650" s="14" t="s">
        <v>30215</v>
      </c>
    </row>
    <row r="2651" spans="4:16" x14ac:dyDescent="0.25">
      <c r="D2651" s="14">
        <v>8012402700</v>
      </c>
      <c r="E2651" s="14" t="s">
        <v>31736</v>
      </c>
      <c r="F2651" s="14">
        <v>801</v>
      </c>
      <c r="G2651" s="14" t="s">
        <v>30067</v>
      </c>
      <c r="H2651" s="14" t="s">
        <v>29080</v>
      </c>
      <c r="I2651" s="14">
        <v>240</v>
      </c>
      <c r="J2651" s="14" t="s">
        <v>86</v>
      </c>
      <c r="K2651" s="14">
        <v>230</v>
      </c>
      <c r="L2651" s="14" t="s">
        <v>30215</v>
      </c>
      <c r="M2651" s="14" t="s">
        <v>31587</v>
      </c>
      <c r="N2651" s="14" t="s">
        <v>86</v>
      </c>
      <c r="P2651" s="14" t="s">
        <v>30215</v>
      </c>
    </row>
    <row r="2652" spans="4:16" x14ac:dyDescent="0.25">
      <c r="D2652" s="14">
        <v>8012402725</v>
      </c>
      <c r="E2652" s="14" t="s">
        <v>31737</v>
      </c>
      <c r="F2652" s="14">
        <v>801</v>
      </c>
      <c r="G2652" s="14" t="s">
        <v>30067</v>
      </c>
      <c r="H2652" s="14" t="s">
        <v>29080</v>
      </c>
      <c r="I2652" s="14">
        <v>240</v>
      </c>
      <c r="J2652" s="14" t="s">
        <v>86</v>
      </c>
      <c r="K2652" s="14">
        <v>230</v>
      </c>
      <c r="L2652" s="14" t="s">
        <v>30215</v>
      </c>
      <c r="M2652" s="14" t="s">
        <v>31587</v>
      </c>
      <c r="N2652" s="14" t="s">
        <v>86</v>
      </c>
      <c r="P2652" s="14" t="s">
        <v>30215</v>
      </c>
    </row>
    <row r="2653" spans="4:16" x14ac:dyDescent="0.25">
      <c r="D2653" s="14">
        <v>8012402800</v>
      </c>
      <c r="E2653" s="14" t="s">
        <v>31738</v>
      </c>
      <c r="F2653" s="14">
        <v>801</v>
      </c>
      <c r="G2653" s="14" t="s">
        <v>30067</v>
      </c>
      <c r="H2653" s="14" t="s">
        <v>29080</v>
      </c>
      <c r="I2653" s="14">
        <v>240</v>
      </c>
      <c r="J2653" s="14" t="s">
        <v>86</v>
      </c>
      <c r="K2653" s="14">
        <v>230</v>
      </c>
      <c r="L2653" s="14" t="s">
        <v>30215</v>
      </c>
      <c r="M2653" s="14" t="s">
        <v>31587</v>
      </c>
      <c r="N2653" s="14" t="s">
        <v>86</v>
      </c>
      <c r="P2653" s="14" t="s">
        <v>30215</v>
      </c>
    </row>
    <row r="2654" spans="4:16" x14ac:dyDescent="0.25">
      <c r="D2654" s="14">
        <v>8013550460</v>
      </c>
      <c r="E2654" s="14" t="s">
        <v>31739</v>
      </c>
      <c r="F2654" s="14">
        <v>801</v>
      </c>
      <c r="G2654" s="14" t="s">
        <v>30067</v>
      </c>
      <c r="H2654" s="14" t="s">
        <v>29080</v>
      </c>
      <c r="I2654" s="14">
        <v>355</v>
      </c>
      <c r="J2654" s="14" t="s">
        <v>22</v>
      </c>
      <c r="K2654" s="14">
        <v>355</v>
      </c>
      <c r="L2654" s="14" t="s">
        <v>30260</v>
      </c>
      <c r="M2654" s="14" t="s">
        <v>30260</v>
      </c>
      <c r="N2654" s="14" t="s">
        <v>22</v>
      </c>
      <c r="P2654" s="14" t="s">
        <v>30260</v>
      </c>
    </row>
    <row r="2655" spans="4:16" x14ac:dyDescent="0.25">
      <c r="D2655" s="14">
        <v>8013550500</v>
      </c>
      <c r="E2655" s="14" t="s">
        <v>31740</v>
      </c>
      <c r="F2655" s="14">
        <v>801</v>
      </c>
      <c r="G2655" s="14" t="s">
        <v>30473</v>
      </c>
      <c r="H2655" s="14" t="s">
        <v>29080</v>
      </c>
      <c r="I2655" s="14">
        <v>355</v>
      </c>
      <c r="J2655" s="14" t="s">
        <v>22</v>
      </c>
      <c r="K2655" s="14">
        <v>355</v>
      </c>
      <c r="L2655" s="14" t="s">
        <v>30260</v>
      </c>
      <c r="M2655" s="14" t="s">
        <v>30260</v>
      </c>
      <c r="N2655" s="14" t="s">
        <v>22</v>
      </c>
      <c r="P2655" s="14" t="s">
        <v>30260</v>
      </c>
    </row>
    <row r="2656" spans="4:16" x14ac:dyDescent="0.25">
      <c r="D2656" s="14">
        <v>8013550560</v>
      </c>
      <c r="E2656" s="14" t="s">
        <v>31741</v>
      </c>
      <c r="F2656" s="14">
        <v>801</v>
      </c>
      <c r="G2656" s="14" t="s">
        <v>30473</v>
      </c>
      <c r="H2656" s="14" t="s">
        <v>29080</v>
      </c>
      <c r="I2656" s="14">
        <v>355</v>
      </c>
      <c r="J2656" s="14" t="s">
        <v>22</v>
      </c>
      <c r="K2656" s="14">
        <v>355</v>
      </c>
      <c r="L2656" s="14" t="s">
        <v>30260</v>
      </c>
      <c r="M2656" s="14" t="s">
        <v>30260</v>
      </c>
      <c r="N2656" s="14" t="s">
        <v>22</v>
      </c>
      <c r="P2656" s="14" t="s">
        <v>30260</v>
      </c>
    </row>
    <row r="2657" spans="4:16" x14ac:dyDescent="0.25">
      <c r="D2657" s="14">
        <v>8013550610</v>
      </c>
      <c r="E2657" s="14" t="s">
        <v>31742</v>
      </c>
      <c r="F2657" s="14">
        <v>801</v>
      </c>
      <c r="G2657" s="14" t="s">
        <v>30473</v>
      </c>
      <c r="H2657" s="14" t="s">
        <v>29080</v>
      </c>
      <c r="I2657" s="14">
        <v>355</v>
      </c>
      <c r="J2657" s="14" t="s">
        <v>22</v>
      </c>
      <c r="K2657" s="14">
        <v>355</v>
      </c>
      <c r="L2657" s="14" t="s">
        <v>30260</v>
      </c>
      <c r="M2657" s="14" t="s">
        <v>30260</v>
      </c>
      <c r="N2657" s="14" t="s">
        <v>22</v>
      </c>
      <c r="P2657" s="14" t="s">
        <v>30260</v>
      </c>
    </row>
    <row r="2658" spans="4:16" x14ac:dyDescent="0.25">
      <c r="D2658" s="14">
        <v>8013550620</v>
      </c>
      <c r="E2658" s="14" t="s">
        <v>31743</v>
      </c>
      <c r="F2658" s="14">
        <v>801</v>
      </c>
      <c r="G2658" s="14" t="s">
        <v>30473</v>
      </c>
      <c r="H2658" s="14" t="s">
        <v>29080</v>
      </c>
      <c r="I2658" s="14">
        <v>355</v>
      </c>
      <c r="J2658" s="14" t="s">
        <v>22</v>
      </c>
      <c r="K2658" s="14">
        <v>355</v>
      </c>
      <c r="L2658" s="14" t="s">
        <v>30260</v>
      </c>
      <c r="M2658" s="14" t="s">
        <v>30260</v>
      </c>
      <c r="N2658" s="14" t="s">
        <v>22</v>
      </c>
      <c r="P2658" s="14" t="s">
        <v>30260</v>
      </c>
    </row>
    <row r="2659" spans="4:16" x14ac:dyDescent="0.25">
      <c r="D2659" s="14">
        <v>8013550640</v>
      </c>
      <c r="E2659" s="14" t="s">
        <v>31744</v>
      </c>
      <c r="F2659" s="14">
        <v>801</v>
      </c>
      <c r="G2659" s="14" t="s">
        <v>30473</v>
      </c>
      <c r="H2659" s="14" t="s">
        <v>29080</v>
      </c>
      <c r="I2659" s="14">
        <v>355</v>
      </c>
      <c r="J2659" s="14" t="s">
        <v>22</v>
      </c>
      <c r="K2659" s="14">
        <v>355</v>
      </c>
      <c r="L2659" s="14" t="s">
        <v>30260</v>
      </c>
      <c r="M2659" s="14" t="s">
        <v>30260</v>
      </c>
      <c r="N2659" s="14" t="s">
        <v>22</v>
      </c>
      <c r="P2659" s="14" t="s">
        <v>30260</v>
      </c>
    </row>
    <row r="2660" spans="4:16" x14ac:dyDescent="0.25">
      <c r="D2660" s="14">
        <v>8013550650</v>
      </c>
      <c r="E2660" s="14" t="s">
        <v>31745</v>
      </c>
      <c r="F2660" s="14">
        <v>801</v>
      </c>
      <c r="G2660" s="14" t="s">
        <v>30067</v>
      </c>
      <c r="H2660" s="14" t="s">
        <v>29080</v>
      </c>
      <c r="I2660" s="14">
        <v>355</v>
      </c>
      <c r="J2660" s="14" t="s">
        <v>22</v>
      </c>
      <c r="K2660" s="14">
        <v>355</v>
      </c>
      <c r="L2660" s="14" t="s">
        <v>30260</v>
      </c>
      <c r="M2660" s="14" t="s">
        <v>30260</v>
      </c>
      <c r="N2660" s="14" t="s">
        <v>22</v>
      </c>
      <c r="P2660" s="14" t="s">
        <v>30260</v>
      </c>
    </row>
    <row r="2661" spans="4:16" x14ac:dyDescent="0.25">
      <c r="D2661" s="14">
        <v>8013550660</v>
      </c>
      <c r="E2661" s="14" t="s">
        <v>31746</v>
      </c>
      <c r="F2661" s="14">
        <v>801</v>
      </c>
      <c r="G2661" s="14" t="s">
        <v>30473</v>
      </c>
      <c r="H2661" s="14" t="s">
        <v>29080</v>
      </c>
      <c r="I2661" s="14">
        <v>355</v>
      </c>
      <c r="J2661" s="14" t="s">
        <v>22</v>
      </c>
      <c r="K2661" s="14">
        <v>355</v>
      </c>
      <c r="L2661" s="14" t="s">
        <v>30260</v>
      </c>
      <c r="M2661" s="14" t="s">
        <v>30260</v>
      </c>
      <c r="N2661" s="14" t="s">
        <v>22</v>
      </c>
      <c r="P2661" s="14" t="s">
        <v>30260</v>
      </c>
    </row>
    <row r="2662" spans="4:16" x14ac:dyDescent="0.25">
      <c r="D2662" s="14">
        <v>8013550680</v>
      </c>
      <c r="E2662" s="14" t="s">
        <v>31747</v>
      </c>
      <c r="F2662" s="14">
        <v>801</v>
      </c>
      <c r="G2662" s="14" t="s">
        <v>30473</v>
      </c>
      <c r="H2662" s="14" t="s">
        <v>29080</v>
      </c>
      <c r="I2662" s="14">
        <v>355</v>
      </c>
      <c r="J2662" s="14" t="s">
        <v>22</v>
      </c>
      <c r="K2662" s="14">
        <v>355</v>
      </c>
      <c r="L2662" s="14" t="s">
        <v>30260</v>
      </c>
      <c r="M2662" s="14" t="s">
        <v>30260</v>
      </c>
      <c r="N2662" s="14" t="s">
        <v>22</v>
      </c>
      <c r="P2662" s="14" t="s">
        <v>30260</v>
      </c>
    </row>
    <row r="2663" spans="4:16" x14ac:dyDescent="0.25">
      <c r="D2663" s="14">
        <v>8013550690</v>
      </c>
      <c r="E2663" s="14" t="s">
        <v>31748</v>
      </c>
      <c r="F2663" s="14">
        <v>801</v>
      </c>
      <c r="G2663" s="14" t="s">
        <v>30473</v>
      </c>
      <c r="H2663" s="14" t="s">
        <v>29080</v>
      </c>
      <c r="I2663" s="14">
        <v>355</v>
      </c>
      <c r="J2663" s="14" t="s">
        <v>22</v>
      </c>
      <c r="K2663" s="14">
        <v>355</v>
      </c>
      <c r="L2663" s="14" t="s">
        <v>30260</v>
      </c>
      <c r="M2663" s="14" t="s">
        <v>30260</v>
      </c>
      <c r="N2663" s="14" t="s">
        <v>22</v>
      </c>
      <c r="P2663" s="14" t="s">
        <v>30260</v>
      </c>
    </row>
    <row r="2664" spans="4:16" x14ac:dyDescent="0.25">
      <c r="D2664" s="14">
        <v>8013550700</v>
      </c>
      <c r="E2664" s="14" t="s">
        <v>31749</v>
      </c>
      <c r="F2664" s="14">
        <v>801</v>
      </c>
      <c r="G2664" s="14" t="s">
        <v>30473</v>
      </c>
      <c r="H2664" s="14" t="s">
        <v>29080</v>
      </c>
      <c r="I2664" s="14">
        <v>355</v>
      </c>
      <c r="J2664" s="14" t="s">
        <v>22</v>
      </c>
      <c r="K2664" s="14">
        <v>355</v>
      </c>
      <c r="L2664" s="14" t="s">
        <v>30260</v>
      </c>
      <c r="M2664" s="14" t="s">
        <v>30260</v>
      </c>
      <c r="N2664" s="14" t="s">
        <v>22</v>
      </c>
      <c r="P2664" s="14" t="s">
        <v>30260</v>
      </c>
    </row>
    <row r="2665" spans="4:16" x14ac:dyDescent="0.25">
      <c r="D2665" s="14">
        <v>8013550720</v>
      </c>
      <c r="E2665" s="14" t="s">
        <v>31750</v>
      </c>
      <c r="F2665" s="14">
        <v>801</v>
      </c>
      <c r="G2665" s="14" t="s">
        <v>30473</v>
      </c>
      <c r="H2665" s="14" t="s">
        <v>29080</v>
      </c>
      <c r="I2665" s="14">
        <v>355</v>
      </c>
      <c r="J2665" s="14" t="s">
        <v>22</v>
      </c>
      <c r="K2665" s="14">
        <v>355</v>
      </c>
      <c r="L2665" s="14" t="s">
        <v>30260</v>
      </c>
      <c r="M2665" s="14" t="s">
        <v>30260</v>
      </c>
      <c r="N2665" s="14" t="s">
        <v>22</v>
      </c>
      <c r="P2665" s="14" t="s">
        <v>30260</v>
      </c>
    </row>
    <row r="2666" spans="4:16" x14ac:dyDescent="0.25">
      <c r="D2666" s="14">
        <v>8013550750</v>
      </c>
      <c r="E2666" s="14" t="s">
        <v>31751</v>
      </c>
      <c r="F2666" s="14">
        <v>801</v>
      </c>
      <c r="G2666" s="14" t="s">
        <v>30473</v>
      </c>
      <c r="H2666" s="14" t="s">
        <v>29080</v>
      </c>
      <c r="I2666" s="14">
        <v>355</v>
      </c>
      <c r="J2666" s="14" t="s">
        <v>22</v>
      </c>
      <c r="K2666" s="14">
        <v>355</v>
      </c>
      <c r="L2666" s="14" t="s">
        <v>30260</v>
      </c>
      <c r="M2666" s="14" t="s">
        <v>30260</v>
      </c>
      <c r="N2666" s="14" t="s">
        <v>22</v>
      </c>
      <c r="P2666" s="14" t="s">
        <v>30260</v>
      </c>
    </row>
    <row r="2667" spans="4:16" x14ac:dyDescent="0.25">
      <c r="D2667" s="14">
        <v>8013550760</v>
      </c>
      <c r="E2667" s="14" t="s">
        <v>31752</v>
      </c>
      <c r="F2667" s="14">
        <v>801</v>
      </c>
      <c r="G2667" s="14" t="s">
        <v>30473</v>
      </c>
      <c r="H2667" s="14" t="s">
        <v>29080</v>
      </c>
      <c r="I2667" s="14">
        <v>355</v>
      </c>
      <c r="J2667" s="14" t="s">
        <v>22</v>
      </c>
      <c r="K2667" s="14">
        <v>355</v>
      </c>
      <c r="L2667" s="14" t="s">
        <v>30260</v>
      </c>
      <c r="M2667" s="14" t="s">
        <v>30260</v>
      </c>
      <c r="N2667" s="14" t="s">
        <v>22</v>
      </c>
      <c r="P2667" s="14" t="s">
        <v>30260</v>
      </c>
    </row>
    <row r="2668" spans="4:16" x14ac:dyDescent="0.25">
      <c r="D2668" s="14">
        <v>8013550770</v>
      </c>
      <c r="E2668" s="14" t="s">
        <v>31753</v>
      </c>
      <c r="F2668" s="14">
        <v>801</v>
      </c>
      <c r="G2668" s="14" t="s">
        <v>30473</v>
      </c>
      <c r="H2668" s="14" t="s">
        <v>29080</v>
      </c>
      <c r="I2668" s="14">
        <v>355</v>
      </c>
      <c r="J2668" s="14" t="s">
        <v>22</v>
      </c>
      <c r="K2668" s="14">
        <v>355</v>
      </c>
      <c r="L2668" s="14" t="s">
        <v>30260</v>
      </c>
      <c r="M2668" s="14" t="s">
        <v>30260</v>
      </c>
      <c r="N2668" s="14" t="s">
        <v>22</v>
      </c>
      <c r="P2668" s="14" t="s">
        <v>30260</v>
      </c>
    </row>
    <row r="2669" spans="4:16" x14ac:dyDescent="0.25">
      <c r="D2669" s="14">
        <v>8013550780</v>
      </c>
      <c r="E2669" s="14" t="s">
        <v>31754</v>
      </c>
      <c r="F2669" s="14">
        <v>801</v>
      </c>
      <c r="G2669" s="14" t="s">
        <v>30473</v>
      </c>
      <c r="H2669" s="14" t="s">
        <v>29080</v>
      </c>
      <c r="I2669" s="14">
        <v>355</v>
      </c>
      <c r="J2669" s="14" t="s">
        <v>22</v>
      </c>
      <c r="K2669" s="14">
        <v>355</v>
      </c>
      <c r="L2669" s="14" t="s">
        <v>30260</v>
      </c>
      <c r="M2669" s="14" t="s">
        <v>30260</v>
      </c>
      <c r="N2669" s="14" t="s">
        <v>22</v>
      </c>
      <c r="P2669" s="14" t="s">
        <v>30260</v>
      </c>
    </row>
    <row r="2670" spans="4:16" x14ac:dyDescent="0.25">
      <c r="D2670" s="14">
        <v>8013550850</v>
      </c>
      <c r="E2670" s="14" t="s">
        <v>31755</v>
      </c>
      <c r="F2670" s="14">
        <v>801</v>
      </c>
      <c r="G2670" s="14" t="s">
        <v>30473</v>
      </c>
      <c r="H2670" s="14" t="s">
        <v>29080</v>
      </c>
      <c r="I2670" s="14">
        <v>355</v>
      </c>
      <c r="J2670" s="14" t="s">
        <v>22</v>
      </c>
      <c r="K2670" s="14">
        <v>355</v>
      </c>
      <c r="L2670" s="14" t="s">
        <v>30260</v>
      </c>
      <c r="M2670" s="14" t="s">
        <v>30260</v>
      </c>
      <c r="N2670" s="14" t="s">
        <v>22</v>
      </c>
      <c r="P2670" s="14" t="s">
        <v>30260</v>
      </c>
    </row>
    <row r="2671" spans="4:16" x14ac:dyDescent="0.25">
      <c r="D2671" s="14">
        <v>8013550900</v>
      </c>
      <c r="E2671" s="14" t="s">
        <v>31756</v>
      </c>
      <c r="F2671" s="14">
        <v>801</v>
      </c>
      <c r="G2671" s="14" t="s">
        <v>30473</v>
      </c>
      <c r="H2671" s="14" t="s">
        <v>29080</v>
      </c>
      <c r="I2671" s="14">
        <v>355</v>
      </c>
      <c r="J2671" s="14" t="s">
        <v>22</v>
      </c>
      <c r="K2671" s="14">
        <v>355</v>
      </c>
      <c r="L2671" s="14" t="s">
        <v>30260</v>
      </c>
      <c r="M2671" s="14" t="s">
        <v>30260</v>
      </c>
      <c r="N2671" s="14" t="s">
        <v>22</v>
      </c>
      <c r="P2671" s="14" t="s">
        <v>30260</v>
      </c>
    </row>
    <row r="2672" spans="4:16" x14ac:dyDescent="0.25">
      <c r="D2672" s="14">
        <v>8013550920</v>
      </c>
      <c r="E2672" s="14" t="s">
        <v>31757</v>
      </c>
      <c r="F2672" s="14">
        <v>801</v>
      </c>
      <c r="G2672" s="14" t="s">
        <v>30473</v>
      </c>
      <c r="H2672" s="14" t="s">
        <v>29080</v>
      </c>
      <c r="I2672" s="14">
        <v>355</v>
      </c>
      <c r="J2672" s="14" t="s">
        <v>22</v>
      </c>
      <c r="K2672" s="14">
        <v>355</v>
      </c>
      <c r="L2672" s="14" t="s">
        <v>30260</v>
      </c>
      <c r="M2672" s="14" t="s">
        <v>30260</v>
      </c>
      <c r="N2672" s="14" t="s">
        <v>22</v>
      </c>
      <c r="P2672" s="14" t="s">
        <v>30260</v>
      </c>
    </row>
    <row r="2673" spans="4:16" x14ac:dyDescent="0.25">
      <c r="D2673" s="14">
        <v>8013550950</v>
      </c>
      <c r="E2673" s="14" t="s">
        <v>31758</v>
      </c>
      <c r="F2673" s="14">
        <v>801</v>
      </c>
      <c r="G2673" s="14" t="s">
        <v>30067</v>
      </c>
      <c r="H2673" s="14" t="s">
        <v>29080</v>
      </c>
      <c r="I2673" s="14">
        <v>355</v>
      </c>
      <c r="J2673" s="14" t="s">
        <v>22</v>
      </c>
      <c r="K2673" s="14">
        <v>355</v>
      </c>
      <c r="L2673" s="14" t="s">
        <v>30260</v>
      </c>
      <c r="M2673" s="14" t="s">
        <v>30260</v>
      </c>
      <c r="N2673" s="14" t="s">
        <v>22</v>
      </c>
      <c r="P2673" s="14" t="s">
        <v>30260</v>
      </c>
    </row>
    <row r="2674" spans="4:16" x14ac:dyDescent="0.25">
      <c r="D2674" s="14">
        <v>8013550960</v>
      </c>
      <c r="E2674" s="14" t="s">
        <v>31759</v>
      </c>
      <c r="F2674" s="14">
        <v>801</v>
      </c>
      <c r="G2674" s="14" t="s">
        <v>30473</v>
      </c>
      <c r="H2674" s="14" t="s">
        <v>29080</v>
      </c>
      <c r="I2674" s="14">
        <v>355</v>
      </c>
      <c r="J2674" s="14" t="s">
        <v>22</v>
      </c>
      <c r="K2674" s="14">
        <v>355</v>
      </c>
      <c r="L2674" s="14" t="s">
        <v>30260</v>
      </c>
      <c r="M2674" s="14" t="s">
        <v>30260</v>
      </c>
      <c r="N2674" s="14" t="s">
        <v>22</v>
      </c>
      <c r="P2674" s="14" t="s">
        <v>30260</v>
      </c>
    </row>
    <row r="2675" spans="4:16" x14ac:dyDescent="0.25">
      <c r="D2675" s="14">
        <v>8013551000</v>
      </c>
      <c r="E2675" s="14" t="s">
        <v>31760</v>
      </c>
      <c r="F2675" s="14">
        <v>801</v>
      </c>
      <c r="G2675" s="14" t="s">
        <v>30473</v>
      </c>
      <c r="H2675" s="14" t="s">
        <v>29080</v>
      </c>
      <c r="I2675" s="14">
        <v>355</v>
      </c>
      <c r="J2675" s="14" t="s">
        <v>22</v>
      </c>
      <c r="K2675" s="14">
        <v>355</v>
      </c>
      <c r="L2675" s="14" t="s">
        <v>30260</v>
      </c>
      <c r="M2675" s="14" t="s">
        <v>30260</v>
      </c>
      <c r="N2675" s="14" t="s">
        <v>22</v>
      </c>
      <c r="P2675" s="14" t="s">
        <v>30260</v>
      </c>
    </row>
    <row r="2676" spans="4:16" x14ac:dyDescent="0.25">
      <c r="D2676" s="14">
        <v>8013551100</v>
      </c>
      <c r="E2676" s="14" t="s">
        <v>31761</v>
      </c>
      <c r="F2676" s="14">
        <v>801</v>
      </c>
      <c r="G2676" s="14" t="s">
        <v>30473</v>
      </c>
      <c r="H2676" s="14" t="s">
        <v>29080</v>
      </c>
      <c r="I2676" s="14">
        <v>355</v>
      </c>
      <c r="J2676" s="14" t="s">
        <v>22</v>
      </c>
      <c r="K2676" s="14">
        <v>355</v>
      </c>
      <c r="L2676" s="14" t="s">
        <v>30260</v>
      </c>
      <c r="M2676" s="14" t="s">
        <v>30260</v>
      </c>
      <c r="N2676" s="14" t="s">
        <v>22</v>
      </c>
      <c r="P2676" s="14" t="s">
        <v>30260</v>
      </c>
    </row>
    <row r="2677" spans="4:16" x14ac:dyDescent="0.25">
      <c r="D2677" s="14">
        <v>8013551110</v>
      </c>
      <c r="E2677" s="14" t="s">
        <v>31762</v>
      </c>
      <c r="F2677" s="14">
        <v>801</v>
      </c>
      <c r="G2677" s="14" t="s">
        <v>30473</v>
      </c>
      <c r="H2677" s="14" t="s">
        <v>29080</v>
      </c>
      <c r="I2677" s="14">
        <v>355</v>
      </c>
      <c r="J2677" s="14" t="s">
        <v>22</v>
      </c>
      <c r="K2677" s="14">
        <v>355</v>
      </c>
      <c r="L2677" s="14" t="s">
        <v>30260</v>
      </c>
      <c r="M2677" s="14" t="s">
        <v>30260</v>
      </c>
      <c r="N2677" s="14" t="s">
        <v>22</v>
      </c>
      <c r="P2677" s="14" t="s">
        <v>30260</v>
      </c>
    </row>
    <row r="2678" spans="4:16" x14ac:dyDescent="0.25">
      <c r="D2678" s="14">
        <v>8013551120</v>
      </c>
      <c r="E2678" s="14" t="s">
        <v>31763</v>
      </c>
      <c r="F2678" s="14">
        <v>801</v>
      </c>
      <c r="G2678" s="14" t="s">
        <v>30473</v>
      </c>
      <c r="H2678" s="14" t="s">
        <v>29080</v>
      </c>
      <c r="I2678" s="14">
        <v>355</v>
      </c>
      <c r="J2678" s="14" t="s">
        <v>22</v>
      </c>
      <c r="K2678" s="14">
        <v>355</v>
      </c>
      <c r="L2678" s="14" t="s">
        <v>30260</v>
      </c>
      <c r="M2678" s="14" t="s">
        <v>30260</v>
      </c>
      <c r="N2678" s="14" t="s">
        <v>22</v>
      </c>
      <c r="P2678" s="14" t="s">
        <v>30260</v>
      </c>
    </row>
    <row r="2679" spans="4:16" x14ac:dyDescent="0.25">
      <c r="D2679" s="14">
        <v>8013551150</v>
      </c>
      <c r="E2679" s="14" t="s">
        <v>31764</v>
      </c>
      <c r="F2679" s="14">
        <v>801</v>
      </c>
      <c r="G2679" s="14" t="s">
        <v>30473</v>
      </c>
      <c r="H2679" s="14" t="s">
        <v>29080</v>
      </c>
      <c r="I2679" s="14">
        <v>355</v>
      </c>
      <c r="J2679" s="14" t="s">
        <v>22</v>
      </c>
      <c r="K2679" s="14">
        <v>355</v>
      </c>
      <c r="L2679" s="14" t="s">
        <v>30260</v>
      </c>
      <c r="M2679" s="14" t="s">
        <v>30260</v>
      </c>
      <c r="N2679" s="14" t="s">
        <v>22</v>
      </c>
      <c r="P2679" s="14" t="s">
        <v>30260</v>
      </c>
    </row>
    <row r="2680" spans="4:16" x14ac:dyDescent="0.25">
      <c r="D2680" s="14">
        <v>8013551200</v>
      </c>
      <c r="E2680" s="14" t="s">
        <v>31765</v>
      </c>
      <c r="F2680" s="14">
        <v>801</v>
      </c>
      <c r="G2680" s="14" t="s">
        <v>30473</v>
      </c>
      <c r="H2680" s="14" t="s">
        <v>29080</v>
      </c>
      <c r="I2680" s="14">
        <v>355</v>
      </c>
      <c r="J2680" s="14" t="s">
        <v>22</v>
      </c>
      <c r="K2680" s="14">
        <v>355</v>
      </c>
      <c r="L2680" s="14" t="s">
        <v>30260</v>
      </c>
      <c r="M2680" s="14" t="s">
        <v>30260</v>
      </c>
      <c r="N2680" s="14" t="s">
        <v>22</v>
      </c>
      <c r="P2680" s="14" t="s">
        <v>30260</v>
      </c>
    </row>
    <row r="2681" spans="4:16" x14ac:dyDescent="0.25">
      <c r="D2681" s="14">
        <v>8013551240</v>
      </c>
      <c r="E2681" s="14" t="s">
        <v>31766</v>
      </c>
      <c r="F2681" s="14">
        <v>801</v>
      </c>
      <c r="G2681" s="14" t="s">
        <v>30067</v>
      </c>
      <c r="H2681" s="14" t="s">
        <v>29080</v>
      </c>
      <c r="I2681" s="14">
        <v>355</v>
      </c>
      <c r="J2681" s="14" t="s">
        <v>22</v>
      </c>
      <c r="K2681" s="14">
        <v>355</v>
      </c>
      <c r="L2681" s="14" t="s">
        <v>30260</v>
      </c>
      <c r="M2681" s="14" t="s">
        <v>30260</v>
      </c>
      <c r="N2681" s="14" t="s">
        <v>22</v>
      </c>
      <c r="P2681" s="14" t="s">
        <v>30260</v>
      </c>
    </row>
    <row r="2682" spans="4:16" x14ac:dyDescent="0.25">
      <c r="D2682" s="14">
        <v>8013551280</v>
      </c>
      <c r="E2682" s="14" t="s">
        <v>31767</v>
      </c>
      <c r="F2682" s="14">
        <v>801</v>
      </c>
      <c r="G2682" s="14" t="s">
        <v>30067</v>
      </c>
      <c r="H2682" s="14" t="s">
        <v>29080</v>
      </c>
      <c r="I2682" s="14">
        <v>355</v>
      </c>
      <c r="J2682" s="14" t="s">
        <v>22</v>
      </c>
      <c r="K2682" s="14">
        <v>355</v>
      </c>
      <c r="L2682" s="14" t="s">
        <v>30260</v>
      </c>
      <c r="M2682" s="14" t="s">
        <v>30260</v>
      </c>
      <c r="N2682" s="14" t="s">
        <v>22</v>
      </c>
      <c r="P2682" s="14" t="s">
        <v>30260</v>
      </c>
    </row>
    <row r="2683" spans="4:16" x14ac:dyDescent="0.25">
      <c r="D2683" s="14">
        <v>8013551290</v>
      </c>
      <c r="E2683" s="14" t="s">
        <v>31768</v>
      </c>
      <c r="F2683" s="14">
        <v>801</v>
      </c>
      <c r="G2683" s="14" t="s">
        <v>30067</v>
      </c>
      <c r="H2683" s="14" t="s">
        <v>29080</v>
      </c>
      <c r="I2683" s="14">
        <v>355</v>
      </c>
      <c r="J2683" s="14" t="s">
        <v>22</v>
      </c>
      <c r="K2683" s="14">
        <v>355</v>
      </c>
      <c r="L2683" s="14" t="s">
        <v>30260</v>
      </c>
      <c r="M2683" s="14" t="s">
        <v>30260</v>
      </c>
      <c r="N2683" s="14" t="s">
        <v>22</v>
      </c>
      <c r="P2683" s="14" t="s">
        <v>30260</v>
      </c>
    </row>
    <row r="2684" spans="4:16" x14ac:dyDescent="0.25">
      <c r="D2684" s="14">
        <v>8013551300</v>
      </c>
      <c r="E2684" s="14" t="s">
        <v>31769</v>
      </c>
      <c r="F2684" s="14">
        <v>801</v>
      </c>
      <c r="G2684" s="14" t="s">
        <v>30067</v>
      </c>
      <c r="H2684" s="14" t="s">
        <v>29080</v>
      </c>
      <c r="I2684" s="14">
        <v>355</v>
      </c>
      <c r="J2684" s="14" t="s">
        <v>22</v>
      </c>
      <c r="K2684" s="14">
        <v>355</v>
      </c>
      <c r="L2684" s="14" t="s">
        <v>30260</v>
      </c>
      <c r="M2684" s="14" t="s">
        <v>30260</v>
      </c>
      <c r="N2684" s="14" t="s">
        <v>22</v>
      </c>
      <c r="P2684" s="14" t="s">
        <v>30260</v>
      </c>
    </row>
    <row r="2685" spans="4:16" x14ac:dyDescent="0.25">
      <c r="D2685" s="14">
        <v>8013551400</v>
      </c>
      <c r="E2685" s="14" t="s">
        <v>31770</v>
      </c>
      <c r="F2685" s="14">
        <v>801</v>
      </c>
      <c r="G2685" s="14" t="s">
        <v>30067</v>
      </c>
      <c r="H2685" s="14" t="s">
        <v>29080</v>
      </c>
      <c r="I2685" s="14">
        <v>355</v>
      </c>
      <c r="J2685" s="14" t="s">
        <v>22</v>
      </c>
      <c r="K2685" s="14">
        <v>355</v>
      </c>
      <c r="L2685" s="14" t="s">
        <v>30260</v>
      </c>
      <c r="M2685" s="14" t="s">
        <v>30260</v>
      </c>
      <c r="N2685" s="14" t="s">
        <v>22</v>
      </c>
      <c r="P2685" s="14" t="s">
        <v>30260</v>
      </c>
    </row>
    <row r="2686" spans="4:16" x14ac:dyDescent="0.25">
      <c r="D2686" s="14">
        <v>8013551410</v>
      </c>
      <c r="E2686" s="14" t="s">
        <v>31771</v>
      </c>
      <c r="F2686" s="14">
        <v>801</v>
      </c>
      <c r="G2686" s="14" t="s">
        <v>30067</v>
      </c>
      <c r="H2686" s="14" t="s">
        <v>29080</v>
      </c>
      <c r="I2686" s="14">
        <v>355</v>
      </c>
      <c r="J2686" s="14" t="s">
        <v>22</v>
      </c>
      <c r="K2686" s="14">
        <v>355</v>
      </c>
      <c r="L2686" s="14" t="s">
        <v>30260</v>
      </c>
      <c r="M2686" s="14" t="s">
        <v>30260</v>
      </c>
      <c r="N2686" s="14" t="s">
        <v>22</v>
      </c>
      <c r="P2686" s="14" t="s">
        <v>30260</v>
      </c>
    </row>
    <row r="2687" spans="4:16" x14ac:dyDescent="0.25">
      <c r="D2687" s="14">
        <v>8013551420</v>
      </c>
      <c r="E2687" s="14" t="s">
        <v>31772</v>
      </c>
      <c r="F2687" s="14">
        <v>801</v>
      </c>
      <c r="G2687" s="14" t="s">
        <v>30067</v>
      </c>
      <c r="H2687" s="14" t="s">
        <v>29080</v>
      </c>
      <c r="I2687" s="14">
        <v>355</v>
      </c>
      <c r="J2687" s="14" t="s">
        <v>22</v>
      </c>
      <c r="K2687" s="14">
        <v>355</v>
      </c>
      <c r="L2687" s="14" t="s">
        <v>30260</v>
      </c>
      <c r="M2687" s="14" t="s">
        <v>30260</v>
      </c>
      <c r="N2687" s="14" t="s">
        <v>22</v>
      </c>
      <c r="P2687" s="14" t="s">
        <v>30260</v>
      </c>
    </row>
    <row r="2688" spans="4:16" x14ac:dyDescent="0.25">
      <c r="D2688" s="14">
        <v>8013551430</v>
      </c>
      <c r="E2688" s="14" t="s">
        <v>31773</v>
      </c>
      <c r="F2688" s="14">
        <v>801</v>
      </c>
      <c r="G2688" s="14" t="s">
        <v>30067</v>
      </c>
      <c r="H2688" s="14" t="s">
        <v>29080</v>
      </c>
      <c r="I2688" s="14">
        <v>355</v>
      </c>
      <c r="J2688" s="14" t="s">
        <v>22</v>
      </c>
      <c r="K2688" s="14">
        <v>355</v>
      </c>
      <c r="L2688" s="14" t="s">
        <v>30260</v>
      </c>
      <c r="M2688" s="14" t="s">
        <v>30260</v>
      </c>
      <c r="N2688" s="14" t="s">
        <v>22</v>
      </c>
      <c r="P2688" s="14" t="s">
        <v>30260</v>
      </c>
    </row>
    <row r="2689" spans="4:16" x14ac:dyDescent="0.25">
      <c r="D2689" s="14">
        <v>8013551500</v>
      </c>
      <c r="E2689" s="14" t="s">
        <v>31774</v>
      </c>
      <c r="F2689" s="14">
        <v>801</v>
      </c>
      <c r="G2689" s="14" t="s">
        <v>30067</v>
      </c>
      <c r="H2689" s="14" t="s">
        <v>29080</v>
      </c>
      <c r="I2689" s="14">
        <v>355</v>
      </c>
      <c r="J2689" s="14" t="s">
        <v>22</v>
      </c>
      <c r="K2689" s="14">
        <v>355</v>
      </c>
      <c r="L2689" s="14" t="s">
        <v>30260</v>
      </c>
      <c r="M2689" s="14" t="s">
        <v>30260</v>
      </c>
      <c r="N2689" s="14" t="s">
        <v>22</v>
      </c>
      <c r="P2689" s="14" t="s">
        <v>30260</v>
      </c>
    </row>
    <row r="2690" spans="4:16" x14ac:dyDescent="0.25">
      <c r="D2690" s="14">
        <v>8013551600</v>
      </c>
      <c r="E2690" s="14" t="s">
        <v>31775</v>
      </c>
      <c r="F2690" s="14">
        <v>801</v>
      </c>
      <c r="G2690" s="14" t="s">
        <v>30067</v>
      </c>
      <c r="H2690" s="14" t="s">
        <v>29080</v>
      </c>
      <c r="I2690" s="14">
        <v>355</v>
      </c>
      <c r="J2690" s="14" t="s">
        <v>22</v>
      </c>
      <c r="K2690" s="14">
        <v>355</v>
      </c>
      <c r="L2690" s="14" t="s">
        <v>30260</v>
      </c>
      <c r="M2690" s="14" t="s">
        <v>30260</v>
      </c>
      <c r="N2690" s="14" t="s">
        <v>22</v>
      </c>
      <c r="P2690" s="14" t="s">
        <v>30260</v>
      </c>
    </row>
    <row r="2691" spans="4:16" x14ac:dyDescent="0.25">
      <c r="D2691" s="14">
        <v>8013551610</v>
      </c>
      <c r="E2691" s="14" t="s">
        <v>31776</v>
      </c>
      <c r="F2691" s="14">
        <v>801</v>
      </c>
      <c r="G2691" s="14" t="s">
        <v>30067</v>
      </c>
      <c r="H2691" s="14" t="s">
        <v>29080</v>
      </c>
      <c r="I2691" s="14">
        <v>355</v>
      </c>
      <c r="J2691" s="14" t="s">
        <v>22</v>
      </c>
      <c r="K2691" s="14">
        <v>355</v>
      </c>
      <c r="L2691" s="14" t="s">
        <v>30260</v>
      </c>
      <c r="M2691" s="14" t="s">
        <v>30260</v>
      </c>
      <c r="N2691" s="14" t="s">
        <v>22</v>
      </c>
      <c r="P2691" s="14" t="s">
        <v>30260</v>
      </c>
    </row>
    <row r="2692" spans="4:16" x14ac:dyDescent="0.25">
      <c r="D2692" s="14">
        <v>8013551700</v>
      </c>
      <c r="E2692" s="14" t="s">
        <v>31777</v>
      </c>
      <c r="F2692" s="14">
        <v>801</v>
      </c>
      <c r="G2692" s="14" t="s">
        <v>30067</v>
      </c>
      <c r="H2692" s="14" t="s">
        <v>29080</v>
      </c>
      <c r="I2692" s="14">
        <v>355</v>
      </c>
      <c r="J2692" s="14" t="s">
        <v>22</v>
      </c>
      <c r="K2692" s="14">
        <v>355</v>
      </c>
      <c r="L2692" s="14" t="s">
        <v>30260</v>
      </c>
      <c r="M2692" s="14" t="s">
        <v>30260</v>
      </c>
      <c r="N2692" s="14" t="s">
        <v>22</v>
      </c>
      <c r="P2692" s="14" t="s">
        <v>30260</v>
      </c>
    </row>
    <row r="2693" spans="4:16" x14ac:dyDescent="0.25">
      <c r="D2693" s="14">
        <v>8013551810</v>
      </c>
      <c r="E2693" s="14" t="s">
        <v>31778</v>
      </c>
      <c r="F2693" s="14">
        <v>801</v>
      </c>
      <c r="G2693" s="14" t="s">
        <v>30067</v>
      </c>
      <c r="H2693" s="14" t="s">
        <v>29080</v>
      </c>
      <c r="I2693" s="14">
        <v>355</v>
      </c>
      <c r="J2693" s="14" t="s">
        <v>22</v>
      </c>
      <c r="K2693" s="14">
        <v>355</v>
      </c>
      <c r="L2693" s="14" t="s">
        <v>30260</v>
      </c>
      <c r="M2693" s="14" t="s">
        <v>30260</v>
      </c>
      <c r="N2693" s="14" t="s">
        <v>22</v>
      </c>
      <c r="P2693" s="14" t="s">
        <v>30260</v>
      </c>
    </row>
    <row r="2694" spans="4:16" x14ac:dyDescent="0.25">
      <c r="D2694" s="14">
        <v>8013551890</v>
      </c>
      <c r="E2694" s="14" t="s">
        <v>31779</v>
      </c>
      <c r="F2694" s="14">
        <v>801</v>
      </c>
      <c r="G2694" s="14" t="s">
        <v>30067</v>
      </c>
      <c r="H2694" s="14" t="s">
        <v>29080</v>
      </c>
      <c r="I2694" s="14">
        <v>355</v>
      </c>
      <c r="J2694" s="14" t="s">
        <v>22</v>
      </c>
      <c r="K2694" s="14">
        <v>355</v>
      </c>
      <c r="L2694" s="14" t="s">
        <v>30260</v>
      </c>
      <c r="M2694" s="14" t="s">
        <v>30260</v>
      </c>
      <c r="N2694" s="14" t="s">
        <v>22</v>
      </c>
      <c r="P2694" s="14" t="s">
        <v>30260</v>
      </c>
    </row>
    <row r="2695" spans="4:16" x14ac:dyDescent="0.25">
      <c r="D2695" s="14">
        <v>8013551900</v>
      </c>
      <c r="E2695" s="14" t="s">
        <v>31780</v>
      </c>
      <c r="F2695" s="14">
        <v>801</v>
      </c>
      <c r="G2695" s="14" t="s">
        <v>30067</v>
      </c>
      <c r="H2695" s="14" t="s">
        <v>29080</v>
      </c>
      <c r="I2695" s="14">
        <v>355</v>
      </c>
      <c r="J2695" s="14" t="s">
        <v>22</v>
      </c>
      <c r="K2695" s="14">
        <v>355</v>
      </c>
      <c r="L2695" s="14" t="s">
        <v>30260</v>
      </c>
      <c r="M2695" s="14" t="s">
        <v>30260</v>
      </c>
      <c r="N2695" s="14" t="s">
        <v>22</v>
      </c>
      <c r="P2695" s="14" t="s">
        <v>30260</v>
      </c>
    </row>
    <row r="2696" spans="4:16" x14ac:dyDescent="0.25">
      <c r="D2696" s="14">
        <v>8013551970</v>
      </c>
      <c r="E2696" s="14" t="s">
        <v>31781</v>
      </c>
      <c r="F2696" s="14">
        <v>801</v>
      </c>
      <c r="G2696" s="14" t="s">
        <v>30067</v>
      </c>
      <c r="H2696" s="14" t="s">
        <v>29080</v>
      </c>
      <c r="I2696" s="14">
        <v>355</v>
      </c>
      <c r="J2696" s="14" t="s">
        <v>22</v>
      </c>
      <c r="K2696" s="14">
        <v>355</v>
      </c>
      <c r="L2696" s="14" t="s">
        <v>30260</v>
      </c>
      <c r="M2696" s="14" t="s">
        <v>30260</v>
      </c>
      <c r="N2696" s="14" t="s">
        <v>22</v>
      </c>
      <c r="P2696" s="14" t="s">
        <v>30260</v>
      </c>
    </row>
    <row r="2697" spans="4:16" x14ac:dyDescent="0.25">
      <c r="D2697" s="14">
        <v>8013552000</v>
      </c>
      <c r="E2697" s="14" t="s">
        <v>31782</v>
      </c>
      <c r="F2697" s="14">
        <v>801</v>
      </c>
      <c r="G2697" s="14" t="s">
        <v>30067</v>
      </c>
      <c r="H2697" s="14" t="s">
        <v>29080</v>
      </c>
      <c r="I2697" s="14">
        <v>355</v>
      </c>
      <c r="J2697" s="14" t="s">
        <v>22</v>
      </c>
      <c r="K2697" s="14">
        <v>355</v>
      </c>
      <c r="L2697" s="14" t="s">
        <v>30260</v>
      </c>
      <c r="M2697" s="14" t="s">
        <v>30260</v>
      </c>
      <c r="N2697" s="14" t="s">
        <v>22</v>
      </c>
      <c r="P2697" s="14" t="s">
        <v>30260</v>
      </c>
    </row>
    <row r="2698" spans="4:16" x14ac:dyDescent="0.25">
      <c r="D2698" s="14">
        <v>8013552030</v>
      </c>
      <c r="E2698" s="14" t="s">
        <v>31783</v>
      </c>
      <c r="F2698" s="14">
        <v>801</v>
      </c>
      <c r="G2698" s="14" t="s">
        <v>30067</v>
      </c>
      <c r="H2698" s="14" t="s">
        <v>29080</v>
      </c>
      <c r="I2698" s="14">
        <v>355</v>
      </c>
      <c r="J2698" s="14" t="s">
        <v>22</v>
      </c>
      <c r="K2698" s="14">
        <v>355</v>
      </c>
      <c r="L2698" s="14" t="s">
        <v>30260</v>
      </c>
      <c r="M2698" s="14" t="s">
        <v>30260</v>
      </c>
      <c r="N2698" s="14" t="s">
        <v>22</v>
      </c>
      <c r="P2698" s="14" t="s">
        <v>30260</v>
      </c>
    </row>
    <row r="2699" spans="4:16" x14ac:dyDescent="0.25">
      <c r="D2699" s="14">
        <v>8013552050</v>
      </c>
      <c r="E2699" s="14" t="s">
        <v>31784</v>
      </c>
      <c r="F2699" s="14">
        <v>801</v>
      </c>
      <c r="G2699" s="14" t="s">
        <v>30067</v>
      </c>
      <c r="H2699" s="14" t="s">
        <v>29080</v>
      </c>
      <c r="I2699" s="14">
        <v>355</v>
      </c>
      <c r="J2699" s="14" t="s">
        <v>22</v>
      </c>
      <c r="K2699" s="14">
        <v>355</v>
      </c>
      <c r="L2699" s="14" t="s">
        <v>30260</v>
      </c>
      <c r="M2699" s="14" t="s">
        <v>30260</v>
      </c>
      <c r="N2699" s="14" t="s">
        <v>22</v>
      </c>
      <c r="P2699" s="14" t="s">
        <v>30260</v>
      </c>
    </row>
    <row r="2700" spans="4:16" x14ac:dyDescent="0.25">
      <c r="D2700" s="14">
        <v>8013552070</v>
      </c>
      <c r="E2700" s="14" t="s">
        <v>31785</v>
      </c>
      <c r="F2700" s="14">
        <v>801</v>
      </c>
      <c r="G2700" s="14" t="s">
        <v>30067</v>
      </c>
      <c r="H2700" s="14" t="s">
        <v>29080</v>
      </c>
      <c r="I2700" s="14">
        <v>355</v>
      </c>
      <c r="J2700" s="14" t="s">
        <v>22</v>
      </c>
      <c r="K2700" s="14">
        <v>355</v>
      </c>
      <c r="L2700" s="14" t="s">
        <v>30260</v>
      </c>
      <c r="M2700" s="14" t="s">
        <v>30260</v>
      </c>
      <c r="N2700" s="14" t="s">
        <v>22</v>
      </c>
      <c r="P2700" s="14" t="s">
        <v>30260</v>
      </c>
    </row>
    <row r="2701" spans="4:16" x14ac:dyDescent="0.25">
      <c r="D2701" s="14">
        <v>8013552100</v>
      </c>
      <c r="E2701" s="14" t="s">
        <v>31786</v>
      </c>
      <c r="F2701" s="14">
        <v>801</v>
      </c>
      <c r="G2701" s="14" t="s">
        <v>30067</v>
      </c>
      <c r="H2701" s="14" t="s">
        <v>29080</v>
      </c>
      <c r="I2701" s="14">
        <v>355</v>
      </c>
      <c r="J2701" s="14" t="s">
        <v>22</v>
      </c>
      <c r="K2701" s="14">
        <v>355</v>
      </c>
      <c r="L2701" s="14" t="s">
        <v>30260</v>
      </c>
      <c r="M2701" s="14" t="s">
        <v>30260</v>
      </c>
      <c r="N2701" s="14" t="s">
        <v>22</v>
      </c>
      <c r="P2701" s="14" t="s">
        <v>30260</v>
      </c>
    </row>
    <row r="2702" spans="4:16" x14ac:dyDescent="0.25">
      <c r="D2702" s="14">
        <v>8013552160</v>
      </c>
      <c r="E2702" s="14" t="s">
        <v>31787</v>
      </c>
      <c r="F2702" s="14">
        <v>801</v>
      </c>
      <c r="G2702" s="14" t="s">
        <v>30067</v>
      </c>
      <c r="H2702" s="14" t="s">
        <v>29080</v>
      </c>
      <c r="I2702" s="14">
        <v>355</v>
      </c>
      <c r="J2702" s="14" t="s">
        <v>22</v>
      </c>
      <c r="K2702" s="14">
        <v>355</v>
      </c>
      <c r="L2702" s="14" t="s">
        <v>30260</v>
      </c>
      <c r="M2702" s="14" t="s">
        <v>30260</v>
      </c>
      <c r="N2702" s="14" t="s">
        <v>22</v>
      </c>
      <c r="P2702" s="14" t="s">
        <v>30260</v>
      </c>
    </row>
    <row r="2703" spans="4:16" x14ac:dyDescent="0.25">
      <c r="D2703" s="14">
        <v>8013552190</v>
      </c>
      <c r="E2703" s="14" t="s">
        <v>31788</v>
      </c>
      <c r="F2703" s="14">
        <v>801</v>
      </c>
      <c r="G2703" s="14" t="s">
        <v>30067</v>
      </c>
      <c r="H2703" s="14" t="s">
        <v>29080</v>
      </c>
      <c r="I2703" s="14">
        <v>355</v>
      </c>
      <c r="J2703" s="14" t="s">
        <v>22</v>
      </c>
      <c r="K2703" s="14">
        <v>355</v>
      </c>
      <c r="L2703" s="14" t="s">
        <v>30260</v>
      </c>
      <c r="M2703" s="14" t="s">
        <v>30260</v>
      </c>
      <c r="N2703" s="14" t="s">
        <v>22</v>
      </c>
      <c r="P2703" s="14" t="s">
        <v>30260</v>
      </c>
    </row>
    <row r="2704" spans="4:16" x14ac:dyDescent="0.25">
      <c r="D2704" s="14">
        <v>8013552200</v>
      </c>
      <c r="E2704" s="14" t="s">
        <v>31789</v>
      </c>
      <c r="F2704" s="14">
        <v>801</v>
      </c>
      <c r="G2704" s="14" t="s">
        <v>30067</v>
      </c>
      <c r="H2704" s="14" t="s">
        <v>29080</v>
      </c>
      <c r="I2704" s="14">
        <v>355</v>
      </c>
      <c r="J2704" s="14" t="s">
        <v>22</v>
      </c>
      <c r="K2704" s="14">
        <v>355</v>
      </c>
      <c r="L2704" s="14" t="s">
        <v>30260</v>
      </c>
      <c r="M2704" s="14" t="s">
        <v>30260</v>
      </c>
      <c r="N2704" s="14" t="s">
        <v>22</v>
      </c>
      <c r="P2704" s="14" t="s">
        <v>30260</v>
      </c>
    </row>
    <row r="2705" spans="4:16" x14ac:dyDescent="0.25">
      <c r="D2705" s="14">
        <v>8013552210</v>
      </c>
      <c r="E2705" s="14" t="s">
        <v>31790</v>
      </c>
      <c r="F2705" s="14">
        <v>801</v>
      </c>
      <c r="G2705" s="14" t="s">
        <v>30067</v>
      </c>
      <c r="H2705" s="14" t="s">
        <v>29080</v>
      </c>
      <c r="I2705" s="14">
        <v>355</v>
      </c>
      <c r="J2705" s="14" t="s">
        <v>22</v>
      </c>
      <c r="K2705" s="14">
        <v>355</v>
      </c>
      <c r="L2705" s="14" t="s">
        <v>30260</v>
      </c>
      <c r="M2705" s="14" t="s">
        <v>30260</v>
      </c>
      <c r="N2705" s="14" t="s">
        <v>22</v>
      </c>
      <c r="P2705" s="14" t="s">
        <v>30260</v>
      </c>
    </row>
    <row r="2706" spans="4:16" x14ac:dyDescent="0.25">
      <c r="D2706" s="14">
        <v>8013552225</v>
      </c>
      <c r="E2706" s="14" t="s">
        <v>31791</v>
      </c>
      <c r="F2706" s="14">
        <v>801</v>
      </c>
      <c r="G2706" s="14" t="s">
        <v>30067</v>
      </c>
      <c r="H2706" s="14" t="s">
        <v>29080</v>
      </c>
      <c r="I2706" s="14">
        <v>355</v>
      </c>
      <c r="J2706" s="14" t="s">
        <v>22</v>
      </c>
      <c r="K2706" s="14">
        <v>355</v>
      </c>
      <c r="L2706" s="14" t="s">
        <v>30260</v>
      </c>
      <c r="M2706" s="14" t="s">
        <v>30260</v>
      </c>
      <c r="N2706" s="14" t="s">
        <v>22</v>
      </c>
      <c r="P2706" s="14" t="s">
        <v>30260</v>
      </c>
    </row>
    <row r="2707" spans="4:16" x14ac:dyDescent="0.25">
      <c r="D2707" s="14">
        <v>8013552250</v>
      </c>
      <c r="E2707" s="14" t="s">
        <v>31792</v>
      </c>
      <c r="F2707" s="14">
        <v>801</v>
      </c>
      <c r="G2707" s="14" t="s">
        <v>30067</v>
      </c>
      <c r="H2707" s="14" t="s">
        <v>29080</v>
      </c>
      <c r="I2707" s="14">
        <v>355</v>
      </c>
      <c r="J2707" s="14" t="s">
        <v>22</v>
      </c>
      <c r="K2707" s="14">
        <v>355</v>
      </c>
      <c r="L2707" s="14" t="s">
        <v>30260</v>
      </c>
      <c r="M2707" s="14" t="s">
        <v>30260</v>
      </c>
      <c r="N2707" s="14" t="s">
        <v>22</v>
      </c>
      <c r="P2707" s="14" t="s">
        <v>30260</v>
      </c>
    </row>
    <row r="2708" spans="4:16" x14ac:dyDescent="0.25">
      <c r="D2708" s="14">
        <v>8013552300</v>
      </c>
      <c r="E2708" s="14" t="s">
        <v>31793</v>
      </c>
      <c r="F2708" s="14">
        <v>801</v>
      </c>
      <c r="G2708" s="14" t="s">
        <v>30067</v>
      </c>
      <c r="H2708" s="14" t="s">
        <v>29080</v>
      </c>
      <c r="I2708" s="14">
        <v>355</v>
      </c>
      <c r="J2708" s="14" t="s">
        <v>22</v>
      </c>
      <c r="K2708" s="14">
        <v>355</v>
      </c>
      <c r="L2708" s="14" t="s">
        <v>30260</v>
      </c>
      <c r="M2708" s="14" t="s">
        <v>30260</v>
      </c>
      <c r="N2708" s="14" t="s">
        <v>22</v>
      </c>
      <c r="P2708" s="14" t="s">
        <v>30260</v>
      </c>
    </row>
    <row r="2709" spans="4:16" x14ac:dyDescent="0.25">
      <c r="D2709" s="14">
        <v>8013552320</v>
      </c>
      <c r="E2709" s="14" t="s">
        <v>31794</v>
      </c>
      <c r="F2709" s="14">
        <v>801</v>
      </c>
      <c r="G2709" s="14" t="s">
        <v>30067</v>
      </c>
      <c r="H2709" s="14" t="s">
        <v>29080</v>
      </c>
      <c r="I2709" s="14">
        <v>355</v>
      </c>
      <c r="J2709" s="14" t="s">
        <v>22</v>
      </c>
      <c r="K2709" s="14">
        <v>355</v>
      </c>
      <c r="L2709" s="14" t="s">
        <v>30260</v>
      </c>
      <c r="M2709" s="14" t="s">
        <v>30260</v>
      </c>
      <c r="N2709" s="14" t="s">
        <v>22</v>
      </c>
      <c r="P2709" s="14" t="s">
        <v>30260</v>
      </c>
    </row>
    <row r="2710" spans="4:16" x14ac:dyDescent="0.25">
      <c r="D2710" s="14">
        <v>8013552350</v>
      </c>
      <c r="E2710" s="14" t="s">
        <v>31795</v>
      </c>
      <c r="F2710" s="14">
        <v>801</v>
      </c>
      <c r="G2710" s="14" t="s">
        <v>30067</v>
      </c>
      <c r="H2710" s="14" t="s">
        <v>29080</v>
      </c>
      <c r="I2710" s="14">
        <v>355</v>
      </c>
      <c r="J2710" s="14" t="s">
        <v>22</v>
      </c>
      <c r="K2710" s="14">
        <v>355</v>
      </c>
      <c r="L2710" s="14" t="s">
        <v>30260</v>
      </c>
      <c r="M2710" s="14" t="s">
        <v>30260</v>
      </c>
      <c r="N2710" s="14" t="s">
        <v>22</v>
      </c>
      <c r="P2710" s="14" t="s">
        <v>30260</v>
      </c>
    </row>
    <row r="2711" spans="4:16" x14ac:dyDescent="0.25">
      <c r="D2711" s="14">
        <v>8013552400</v>
      </c>
      <c r="E2711" s="14" t="s">
        <v>31796</v>
      </c>
      <c r="F2711" s="14">
        <v>801</v>
      </c>
      <c r="G2711" s="14" t="s">
        <v>30067</v>
      </c>
      <c r="H2711" s="14" t="s">
        <v>29080</v>
      </c>
      <c r="I2711" s="14">
        <v>355</v>
      </c>
      <c r="J2711" s="14" t="s">
        <v>22</v>
      </c>
      <c r="K2711" s="14">
        <v>355</v>
      </c>
      <c r="L2711" s="14" t="s">
        <v>30260</v>
      </c>
      <c r="M2711" s="14" t="s">
        <v>30260</v>
      </c>
      <c r="N2711" s="14" t="s">
        <v>22</v>
      </c>
      <c r="P2711" s="14" t="s">
        <v>30260</v>
      </c>
    </row>
    <row r="2712" spans="4:16" x14ac:dyDescent="0.25">
      <c r="D2712" s="14">
        <v>8013552410</v>
      </c>
      <c r="E2712" s="14" t="s">
        <v>31797</v>
      </c>
      <c r="F2712" s="14">
        <v>801</v>
      </c>
      <c r="G2712" s="14" t="s">
        <v>30067</v>
      </c>
      <c r="H2712" s="14" t="s">
        <v>29080</v>
      </c>
      <c r="I2712" s="14">
        <v>355</v>
      </c>
      <c r="J2712" s="14" t="s">
        <v>22</v>
      </c>
      <c r="K2712" s="14">
        <v>355</v>
      </c>
      <c r="L2712" s="14" t="s">
        <v>30260</v>
      </c>
      <c r="M2712" s="14" t="s">
        <v>30260</v>
      </c>
      <c r="N2712" s="14" t="s">
        <v>22</v>
      </c>
      <c r="P2712" s="14" t="s">
        <v>30260</v>
      </c>
    </row>
    <row r="2713" spans="4:16" x14ac:dyDescent="0.25">
      <c r="D2713" s="14">
        <v>8013552450</v>
      </c>
      <c r="E2713" s="14" t="s">
        <v>31798</v>
      </c>
      <c r="F2713" s="14">
        <v>801</v>
      </c>
      <c r="G2713" s="14" t="s">
        <v>30067</v>
      </c>
      <c r="H2713" s="14" t="s">
        <v>29080</v>
      </c>
      <c r="I2713" s="14">
        <v>355</v>
      </c>
      <c r="J2713" s="14" t="s">
        <v>22</v>
      </c>
      <c r="K2713" s="14">
        <v>355</v>
      </c>
      <c r="L2713" s="14" t="s">
        <v>30260</v>
      </c>
      <c r="M2713" s="14" t="s">
        <v>30260</v>
      </c>
      <c r="N2713" s="14" t="s">
        <v>22</v>
      </c>
      <c r="P2713" s="14" t="s">
        <v>30260</v>
      </c>
    </row>
    <row r="2714" spans="4:16" x14ac:dyDescent="0.25">
      <c r="D2714" s="14">
        <v>8013552480</v>
      </c>
      <c r="E2714" s="14" t="s">
        <v>31799</v>
      </c>
      <c r="F2714" s="14">
        <v>801</v>
      </c>
      <c r="G2714" s="14" t="s">
        <v>30067</v>
      </c>
      <c r="H2714" s="14" t="s">
        <v>29080</v>
      </c>
      <c r="I2714" s="14">
        <v>355</v>
      </c>
      <c r="J2714" s="14" t="s">
        <v>22</v>
      </c>
      <c r="K2714" s="14">
        <v>355</v>
      </c>
      <c r="L2714" s="14" t="s">
        <v>30260</v>
      </c>
      <c r="M2714" s="14" t="s">
        <v>30260</v>
      </c>
      <c r="N2714" s="14" t="s">
        <v>22</v>
      </c>
      <c r="P2714" s="14" t="s">
        <v>30260</v>
      </c>
    </row>
    <row r="2715" spans="4:16" x14ac:dyDescent="0.25">
      <c r="D2715" s="14">
        <v>8013552500</v>
      </c>
      <c r="E2715" s="14" t="s">
        <v>31800</v>
      </c>
      <c r="F2715" s="14">
        <v>801</v>
      </c>
      <c r="G2715" s="14" t="s">
        <v>30067</v>
      </c>
      <c r="H2715" s="14" t="s">
        <v>29080</v>
      </c>
      <c r="I2715" s="14">
        <v>355</v>
      </c>
      <c r="J2715" s="14" t="s">
        <v>22</v>
      </c>
      <c r="K2715" s="14">
        <v>355</v>
      </c>
      <c r="L2715" s="14" t="s">
        <v>30260</v>
      </c>
      <c r="M2715" s="14" t="s">
        <v>30260</v>
      </c>
      <c r="N2715" s="14" t="s">
        <v>22</v>
      </c>
      <c r="P2715" s="14" t="s">
        <v>30260</v>
      </c>
    </row>
    <row r="2716" spans="4:16" x14ac:dyDescent="0.25">
      <c r="D2716" s="14">
        <v>8013552575</v>
      </c>
      <c r="E2716" s="14" t="s">
        <v>31801</v>
      </c>
      <c r="F2716" s="14">
        <v>801</v>
      </c>
      <c r="G2716" s="14" t="s">
        <v>30067</v>
      </c>
      <c r="H2716" s="14" t="s">
        <v>29080</v>
      </c>
      <c r="I2716" s="14">
        <v>355</v>
      </c>
      <c r="J2716" s="14" t="s">
        <v>22</v>
      </c>
      <c r="K2716" s="14">
        <v>355</v>
      </c>
      <c r="L2716" s="14" t="s">
        <v>30260</v>
      </c>
      <c r="M2716" s="14" t="s">
        <v>30260</v>
      </c>
      <c r="N2716" s="14" t="s">
        <v>22</v>
      </c>
      <c r="P2716" s="14" t="s">
        <v>30260</v>
      </c>
    </row>
    <row r="2717" spans="4:16" x14ac:dyDescent="0.25">
      <c r="D2717" s="14">
        <v>8013552600</v>
      </c>
      <c r="E2717" s="14" t="s">
        <v>31802</v>
      </c>
      <c r="F2717" s="14">
        <v>801</v>
      </c>
      <c r="G2717" s="14" t="s">
        <v>30067</v>
      </c>
      <c r="H2717" s="14" t="s">
        <v>29080</v>
      </c>
      <c r="I2717" s="14">
        <v>355</v>
      </c>
      <c r="J2717" s="14" t="s">
        <v>22</v>
      </c>
      <c r="K2717" s="14">
        <v>355</v>
      </c>
      <c r="L2717" s="14" t="s">
        <v>30260</v>
      </c>
      <c r="M2717" s="14" t="s">
        <v>30260</v>
      </c>
      <c r="N2717" s="14" t="s">
        <v>22</v>
      </c>
      <c r="P2717" s="14" t="s">
        <v>30260</v>
      </c>
    </row>
    <row r="2718" spans="4:16" x14ac:dyDescent="0.25">
      <c r="D2718" s="14">
        <v>8013552650</v>
      </c>
      <c r="E2718" s="14" t="s">
        <v>31803</v>
      </c>
      <c r="F2718" s="14">
        <v>801</v>
      </c>
      <c r="G2718" s="14" t="s">
        <v>30067</v>
      </c>
      <c r="H2718" s="14" t="s">
        <v>29080</v>
      </c>
      <c r="I2718" s="14">
        <v>355</v>
      </c>
      <c r="J2718" s="14" t="s">
        <v>22</v>
      </c>
      <c r="K2718" s="14">
        <v>355</v>
      </c>
      <c r="L2718" s="14" t="s">
        <v>30260</v>
      </c>
      <c r="M2718" s="14" t="s">
        <v>30260</v>
      </c>
      <c r="N2718" s="14" t="s">
        <v>22</v>
      </c>
      <c r="P2718" s="14" t="s">
        <v>30260</v>
      </c>
    </row>
    <row r="2719" spans="4:16" x14ac:dyDescent="0.25">
      <c r="D2719" s="14">
        <v>8013552725</v>
      </c>
      <c r="E2719" s="14" t="s">
        <v>31804</v>
      </c>
      <c r="F2719" s="14">
        <v>801</v>
      </c>
      <c r="G2719" s="14" t="s">
        <v>30067</v>
      </c>
      <c r="H2719" s="14" t="s">
        <v>29080</v>
      </c>
      <c r="I2719" s="14">
        <v>355</v>
      </c>
      <c r="J2719" s="14" t="s">
        <v>22</v>
      </c>
      <c r="K2719" s="14">
        <v>355</v>
      </c>
      <c r="L2719" s="14" t="s">
        <v>30260</v>
      </c>
      <c r="M2719" s="14" t="s">
        <v>30260</v>
      </c>
      <c r="N2719" s="14" t="s">
        <v>22</v>
      </c>
      <c r="P2719" s="14" t="s">
        <v>30260</v>
      </c>
    </row>
    <row r="2720" spans="4:16" x14ac:dyDescent="0.25">
      <c r="D2720" s="14">
        <v>8013552800</v>
      </c>
      <c r="E2720" s="14" t="s">
        <v>31805</v>
      </c>
      <c r="F2720" s="14">
        <v>801</v>
      </c>
      <c r="G2720" s="14" t="s">
        <v>30067</v>
      </c>
      <c r="H2720" s="14" t="s">
        <v>29080</v>
      </c>
      <c r="I2720" s="14">
        <v>355</v>
      </c>
      <c r="J2720" s="14" t="s">
        <v>22</v>
      </c>
      <c r="K2720" s="14">
        <v>355</v>
      </c>
      <c r="L2720" s="14" t="s">
        <v>30260</v>
      </c>
      <c r="M2720" s="14" t="s">
        <v>30260</v>
      </c>
      <c r="N2720" s="14" t="s">
        <v>22</v>
      </c>
      <c r="P2720" s="14" t="s">
        <v>30260</v>
      </c>
    </row>
    <row r="2721" spans="4:16" x14ac:dyDescent="0.25">
      <c r="D2721" s="14">
        <v>8013650640</v>
      </c>
      <c r="E2721" s="14" t="s">
        <v>31806</v>
      </c>
      <c r="F2721" s="14">
        <v>801</v>
      </c>
      <c r="G2721" s="14" t="s">
        <v>30473</v>
      </c>
      <c r="H2721" s="14" t="s">
        <v>29080</v>
      </c>
      <c r="I2721" s="14">
        <v>365</v>
      </c>
      <c r="J2721" s="14" t="s">
        <v>31807</v>
      </c>
      <c r="K2721" s="14">
        <v>355</v>
      </c>
      <c r="L2721" s="14" t="s">
        <v>30260</v>
      </c>
      <c r="M2721" s="14" t="s">
        <v>31808</v>
      </c>
      <c r="N2721" s="14" t="s">
        <v>31807</v>
      </c>
      <c r="P2721" s="14" t="s">
        <v>30260</v>
      </c>
    </row>
    <row r="2722" spans="4:16" x14ac:dyDescent="0.25">
      <c r="D2722" s="14">
        <v>8013650660</v>
      </c>
      <c r="E2722" s="14" t="s">
        <v>31809</v>
      </c>
      <c r="F2722" s="14">
        <v>801</v>
      </c>
      <c r="G2722" s="14" t="s">
        <v>30473</v>
      </c>
      <c r="H2722" s="14" t="s">
        <v>29080</v>
      </c>
      <c r="I2722" s="14">
        <v>365</v>
      </c>
      <c r="J2722" s="14" t="s">
        <v>31807</v>
      </c>
      <c r="K2722" s="14">
        <v>355</v>
      </c>
      <c r="L2722" s="14" t="s">
        <v>30260</v>
      </c>
      <c r="M2722" s="14" t="s">
        <v>31808</v>
      </c>
      <c r="N2722" s="14" t="s">
        <v>31807</v>
      </c>
      <c r="P2722" s="14" t="s">
        <v>30260</v>
      </c>
    </row>
    <row r="2723" spans="4:16" x14ac:dyDescent="0.25">
      <c r="D2723" s="14">
        <v>8013650690</v>
      </c>
      <c r="E2723" s="14" t="s">
        <v>31810</v>
      </c>
      <c r="F2723" s="14">
        <v>801</v>
      </c>
      <c r="G2723" s="14" t="s">
        <v>30067</v>
      </c>
      <c r="H2723" s="14" t="s">
        <v>29080</v>
      </c>
      <c r="I2723" s="14">
        <v>365</v>
      </c>
      <c r="J2723" s="14" t="s">
        <v>31807</v>
      </c>
      <c r="K2723" s="14">
        <v>355</v>
      </c>
      <c r="L2723" s="14" t="s">
        <v>30260</v>
      </c>
      <c r="M2723" s="14" t="s">
        <v>31808</v>
      </c>
      <c r="N2723" s="14" t="s">
        <v>31807</v>
      </c>
      <c r="P2723" s="14" t="s">
        <v>30260</v>
      </c>
    </row>
    <row r="2724" spans="4:16" x14ac:dyDescent="0.25">
      <c r="D2724" s="14">
        <v>8013650700</v>
      </c>
      <c r="E2724" s="14" t="s">
        <v>31811</v>
      </c>
      <c r="F2724" s="14">
        <v>801</v>
      </c>
      <c r="G2724" s="14" t="s">
        <v>30473</v>
      </c>
      <c r="H2724" s="14" t="s">
        <v>29080</v>
      </c>
      <c r="I2724" s="14">
        <v>365</v>
      </c>
      <c r="J2724" s="14" t="s">
        <v>31807</v>
      </c>
      <c r="K2724" s="14">
        <v>355</v>
      </c>
      <c r="L2724" s="14" t="s">
        <v>30260</v>
      </c>
      <c r="M2724" s="14" t="s">
        <v>31808</v>
      </c>
      <c r="N2724" s="14" t="s">
        <v>31807</v>
      </c>
      <c r="P2724" s="14" t="s">
        <v>30260</v>
      </c>
    </row>
    <row r="2725" spans="4:16" x14ac:dyDescent="0.25">
      <c r="D2725" s="14">
        <v>8013650750</v>
      </c>
      <c r="E2725" s="14" t="s">
        <v>31812</v>
      </c>
      <c r="F2725" s="14">
        <v>801</v>
      </c>
      <c r="G2725" s="14" t="s">
        <v>30473</v>
      </c>
      <c r="H2725" s="14" t="s">
        <v>29080</v>
      </c>
      <c r="I2725" s="14">
        <v>365</v>
      </c>
      <c r="J2725" s="14" t="s">
        <v>31807</v>
      </c>
      <c r="K2725" s="14">
        <v>355</v>
      </c>
      <c r="L2725" s="14" t="s">
        <v>30260</v>
      </c>
      <c r="M2725" s="14" t="s">
        <v>31808</v>
      </c>
      <c r="N2725" s="14" t="s">
        <v>31807</v>
      </c>
      <c r="P2725" s="14" t="s">
        <v>30260</v>
      </c>
    </row>
    <row r="2726" spans="4:16" x14ac:dyDescent="0.25">
      <c r="D2726" s="14">
        <v>8013650760</v>
      </c>
      <c r="E2726" s="14" t="s">
        <v>31813</v>
      </c>
      <c r="F2726" s="14">
        <v>801</v>
      </c>
      <c r="G2726" s="14" t="s">
        <v>30473</v>
      </c>
      <c r="H2726" s="14" t="s">
        <v>29080</v>
      </c>
      <c r="I2726" s="14">
        <v>365</v>
      </c>
      <c r="J2726" s="14" t="s">
        <v>31807</v>
      </c>
      <c r="K2726" s="14">
        <v>355</v>
      </c>
      <c r="L2726" s="14" t="s">
        <v>30260</v>
      </c>
      <c r="M2726" s="14" t="s">
        <v>31808</v>
      </c>
      <c r="N2726" s="14" t="s">
        <v>31807</v>
      </c>
      <c r="P2726" s="14" t="s">
        <v>30260</v>
      </c>
    </row>
    <row r="2727" spans="4:16" x14ac:dyDescent="0.25">
      <c r="D2727" s="14">
        <v>8013650770</v>
      </c>
      <c r="E2727" s="14" t="s">
        <v>31814</v>
      </c>
      <c r="F2727" s="14">
        <v>801</v>
      </c>
      <c r="G2727" s="14" t="s">
        <v>30473</v>
      </c>
      <c r="H2727" s="14" t="s">
        <v>29080</v>
      </c>
      <c r="I2727" s="14">
        <v>365</v>
      </c>
      <c r="J2727" s="14" t="s">
        <v>31807</v>
      </c>
      <c r="K2727" s="14">
        <v>355</v>
      </c>
      <c r="L2727" s="14" t="s">
        <v>30260</v>
      </c>
      <c r="M2727" s="14" t="s">
        <v>31808</v>
      </c>
      <c r="N2727" s="14" t="s">
        <v>31807</v>
      </c>
      <c r="P2727" s="14" t="s">
        <v>30260</v>
      </c>
    </row>
    <row r="2728" spans="4:16" x14ac:dyDescent="0.25">
      <c r="D2728" s="14">
        <v>8013650800</v>
      </c>
      <c r="E2728" s="14" t="s">
        <v>31815</v>
      </c>
      <c r="F2728" s="14">
        <v>801</v>
      </c>
      <c r="G2728" s="14" t="s">
        <v>30473</v>
      </c>
      <c r="H2728" s="14" t="s">
        <v>29080</v>
      </c>
      <c r="I2728" s="14">
        <v>365</v>
      </c>
      <c r="J2728" s="14" t="s">
        <v>31807</v>
      </c>
      <c r="K2728" s="14">
        <v>355</v>
      </c>
      <c r="L2728" s="14" t="s">
        <v>30260</v>
      </c>
      <c r="M2728" s="14" t="s">
        <v>31808</v>
      </c>
      <c r="N2728" s="14" t="s">
        <v>31807</v>
      </c>
      <c r="P2728" s="14" t="s">
        <v>30260</v>
      </c>
    </row>
    <row r="2729" spans="4:16" x14ac:dyDescent="0.25">
      <c r="D2729" s="14">
        <v>8013650810</v>
      </c>
      <c r="E2729" s="14" t="s">
        <v>31816</v>
      </c>
      <c r="F2729" s="14">
        <v>801</v>
      </c>
      <c r="G2729" s="14" t="s">
        <v>30473</v>
      </c>
      <c r="H2729" s="14" t="s">
        <v>29080</v>
      </c>
      <c r="I2729" s="14">
        <v>365</v>
      </c>
      <c r="J2729" s="14" t="s">
        <v>31807</v>
      </c>
      <c r="K2729" s="14">
        <v>355</v>
      </c>
      <c r="L2729" s="14" t="s">
        <v>30260</v>
      </c>
      <c r="M2729" s="14" t="s">
        <v>31808</v>
      </c>
      <c r="N2729" s="14" t="s">
        <v>31807</v>
      </c>
      <c r="P2729" s="14" t="s">
        <v>30260</v>
      </c>
    </row>
    <row r="2730" spans="4:16" x14ac:dyDescent="0.25">
      <c r="D2730" s="14">
        <v>8013650885</v>
      </c>
      <c r="E2730" s="14" t="s">
        <v>31817</v>
      </c>
      <c r="F2730" s="14">
        <v>801</v>
      </c>
      <c r="G2730" s="14" t="s">
        <v>30473</v>
      </c>
      <c r="H2730" s="14" t="s">
        <v>29080</v>
      </c>
      <c r="I2730" s="14">
        <v>365</v>
      </c>
      <c r="J2730" s="14" t="s">
        <v>31807</v>
      </c>
      <c r="K2730" s="14">
        <v>355</v>
      </c>
      <c r="L2730" s="14" t="s">
        <v>30260</v>
      </c>
      <c r="M2730" s="14" t="s">
        <v>31808</v>
      </c>
      <c r="N2730" s="14" t="s">
        <v>31807</v>
      </c>
      <c r="P2730" s="14" t="s">
        <v>30260</v>
      </c>
    </row>
    <row r="2731" spans="4:16" x14ac:dyDescent="0.25">
      <c r="D2731" s="14">
        <v>8013650900</v>
      </c>
      <c r="E2731" s="14" t="s">
        <v>31818</v>
      </c>
      <c r="F2731" s="14">
        <v>801</v>
      </c>
      <c r="G2731" s="14" t="s">
        <v>30473</v>
      </c>
      <c r="H2731" s="14" t="s">
        <v>29080</v>
      </c>
      <c r="I2731" s="14">
        <v>365</v>
      </c>
      <c r="J2731" s="14" t="s">
        <v>31807</v>
      </c>
      <c r="K2731" s="14">
        <v>355</v>
      </c>
      <c r="L2731" s="14" t="s">
        <v>30260</v>
      </c>
      <c r="M2731" s="14" t="s">
        <v>31808</v>
      </c>
      <c r="N2731" s="14" t="s">
        <v>31807</v>
      </c>
      <c r="P2731" s="14" t="s">
        <v>30260</v>
      </c>
    </row>
    <row r="2732" spans="4:16" x14ac:dyDescent="0.25">
      <c r="D2732" s="14">
        <v>8013650960</v>
      </c>
      <c r="E2732" s="14" t="s">
        <v>31819</v>
      </c>
      <c r="F2732" s="14">
        <v>801</v>
      </c>
      <c r="G2732" s="14" t="s">
        <v>30473</v>
      </c>
      <c r="H2732" s="14" t="s">
        <v>29080</v>
      </c>
      <c r="I2732" s="14">
        <v>365</v>
      </c>
      <c r="J2732" s="14" t="s">
        <v>31807</v>
      </c>
      <c r="K2732" s="14">
        <v>355</v>
      </c>
      <c r="L2732" s="14" t="s">
        <v>30260</v>
      </c>
      <c r="M2732" s="14" t="s">
        <v>31808</v>
      </c>
      <c r="N2732" s="14" t="s">
        <v>31807</v>
      </c>
      <c r="P2732" s="14" t="s">
        <v>30260</v>
      </c>
    </row>
    <row r="2733" spans="4:16" x14ac:dyDescent="0.25">
      <c r="D2733" s="14">
        <v>8013650980</v>
      </c>
      <c r="E2733" s="14" t="s">
        <v>31820</v>
      </c>
      <c r="F2733" s="14">
        <v>801</v>
      </c>
      <c r="G2733" s="14" t="s">
        <v>30473</v>
      </c>
      <c r="H2733" s="14" t="s">
        <v>29080</v>
      </c>
      <c r="I2733" s="14">
        <v>365</v>
      </c>
      <c r="J2733" s="14" t="s">
        <v>31807</v>
      </c>
      <c r="K2733" s="14">
        <v>355</v>
      </c>
      <c r="L2733" s="14" t="s">
        <v>30260</v>
      </c>
      <c r="M2733" s="14" t="s">
        <v>31808</v>
      </c>
      <c r="N2733" s="14" t="s">
        <v>31807</v>
      </c>
      <c r="P2733" s="14" t="s">
        <v>30260</v>
      </c>
    </row>
    <row r="2734" spans="4:16" x14ac:dyDescent="0.25">
      <c r="D2734" s="14">
        <v>8013650990</v>
      </c>
      <c r="E2734" s="14" t="s">
        <v>31821</v>
      </c>
      <c r="F2734" s="14">
        <v>801</v>
      </c>
      <c r="G2734" s="14" t="s">
        <v>30473</v>
      </c>
      <c r="H2734" s="14" t="s">
        <v>29080</v>
      </c>
      <c r="I2734" s="14">
        <v>365</v>
      </c>
      <c r="J2734" s="14" t="s">
        <v>31807</v>
      </c>
      <c r="K2734" s="14">
        <v>355</v>
      </c>
      <c r="L2734" s="14" t="s">
        <v>30260</v>
      </c>
      <c r="M2734" s="14" t="s">
        <v>31808</v>
      </c>
      <c r="N2734" s="14" t="s">
        <v>31807</v>
      </c>
      <c r="P2734" s="14" t="s">
        <v>30260</v>
      </c>
    </row>
    <row r="2735" spans="4:16" x14ac:dyDescent="0.25">
      <c r="D2735" s="14">
        <v>8013651000</v>
      </c>
      <c r="E2735" s="14" t="s">
        <v>31822</v>
      </c>
      <c r="F2735" s="14">
        <v>801</v>
      </c>
      <c r="G2735" s="14" t="s">
        <v>30473</v>
      </c>
      <c r="H2735" s="14" t="s">
        <v>29080</v>
      </c>
      <c r="I2735" s="14">
        <v>365</v>
      </c>
      <c r="J2735" s="14" t="s">
        <v>31807</v>
      </c>
      <c r="K2735" s="14">
        <v>355</v>
      </c>
      <c r="L2735" s="14" t="s">
        <v>30260</v>
      </c>
      <c r="M2735" s="14" t="s">
        <v>31808</v>
      </c>
      <c r="N2735" s="14" t="s">
        <v>31807</v>
      </c>
      <c r="P2735" s="14" t="s">
        <v>30260</v>
      </c>
    </row>
    <row r="2736" spans="4:16" x14ac:dyDescent="0.25">
      <c r="D2736" s="14">
        <v>8013651030</v>
      </c>
      <c r="E2736" s="14" t="s">
        <v>31823</v>
      </c>
      <c r="F2736" s="14">
        <v>801</v>
      </c>
      <c r="G2736" s="14" t="s">
        <v>30473</v>
      </c>
      <c r="H2736" s="14" t="s">
        <v>29080</v>
      </c>
      <c r="I2736" s="14">
        <v>365</v>
      </c>
      <c r="J2736" s="14" t="s">
        <v>31807</v>
      </c>
      <c r="K2736" s="14">
        <v>355</v>
      </c>
      <c r="L2736" s="14" t="s">
        <v>30260</v>
      </c>
      <c r="M2736" s="14" t="s">
        <v>31808</v>
      </c>
      <c r="N2736" s="14" t="s">
        <v>31807</v>
      </c>
      <c r="P2736" s="14" t="s">
        <v>30260</v>
      </c>
    </row>
    <row r="2737" spans="4:16" x14ac:dyDescent="0.25">
      <c r="D2737" s="14">
        <v>8013651080</v>
      </c>
      <c r="E2737" s="14" t="s">
        <v>31824</v>
      </c>
      <c r="F2737" s="14">
        <v>801</v>
      </c>
      <c r="G2737" s="14" t="s">
        <v>30473</v>
      </c>
      <c r="H2737" s="14" t="s">
        <v>29080</v>
      </c>
      <c r="I2737" s="14">
        <v>365</v>
      </c>
      <c r="J2737" s="14" t="s">
        <v>31807</v>
      </c>
      <c r="K2737" s="14">
        <v>355</v>
      </c>
      <c r="L2737" s="14" t="s">
        <v>30260</v>
      </c>
      <c r="M2737" s="14" t="s">
        <v>31808</v>
      </c>
      <c r="N2737" s="14" t="s">
        <v>31807</v>
      </c>
      <c r="P2737" s="14" t="s">
        <v>30260</v>
      </c>
    </row>
    <row r="2738" spans="4:16" x14ac:dyDescent="0.25">
      <c r="D2738" s="14">
        <v>8013651100</v>
      </c>
      <c r="E2738" s="14" t="s">
        <v>31825</v>
      </c>
      <c r="F2738" s="14">
        <v>801</v>
      </c>
      <c r="G2738" s="14" t="s">
        <v>30067</v>
      </c>
      <c r="H2738" s="14" t="s">
        <v>29080</v>
      </c>
      <c r="I2738" s="14">
        <v>365</v>
      </c>
      <c r="J2738" s="14" t="s">
        <v>31807</v>
      </c>
      <c r="K2738" s="14">
        <v>355</v>
      </c>
      <c r="L2738" s="14" t="s">
        <v>30260</v>
      </c>
      <c r="M2738" s="14" t="s">
        <v>31808</v>
      </c>
      <c r="N2738" s="14" t="s">
        <v>31807</v>
      </c>
      <c r="P2738" s="14" t="s">
        <v>30260</v>
      </c>
    </row>
    <row r="2739" spans="4:16" x14ac:dyDescent="0.25">
      <c r="D2739" s="14">
        <v>8013651100</v>
      </c>
      <c r="E2739" s="14" t="s">
        <v>31825</v>
      </c>
      <c r="F2739" s="14">
        <v>801</v>
      </c>
      <c r="G2739" s="14" t="s">
        <v>30473</v>
      </c>
      <c r="H2739" s="14" t="s">
        <v>29080</v>
      </c>
      <c r="I2739" s="14">
        <v>365</v>
      </c>
      <c r="J2739" s="14" t="s">
        <v>31807</v>
      </c>
      <c r="K2739" s="14">
        <v>355</v>
      </c>
      <c r="L2739" s="14" t="s">
        <v>30260</v>
      </c>
      <c r="M2739" s="14" t="s">
        <v>31808</v>
      </c>
      <c r="N2739" s="14" t="s">
        <v>31807</v>
      </c>
      <c r="P2739" s="14" t="s">
        <v>30260</v>
      </c>
    </row>
    <row r="2740" spans="4:16" x14ac:dyDescent="0.25">
      <c r="D2740" s="14">
        <v>8013651110</v>
      </c>
      <c r="E2740" s="14" t="s">
        <v>31826</v>
      </c>
      <c r="F2740" s="14">
        <v>801</v>
      </c>
      <c r="G2740" s="14" t="s">
        <v>30473</v>
      </c>
      <c r="H2740" s="14" t="s">
        <v>29080</v>
      </c>
      <c r="I2740" s="14">
        <v>365</v>
      </c>
      <c r="J2740" s="14" t="s">
        <v>31807</v>
      </c>
      <c r="K2740" s="14">
        <v>355</v>
      </c>
      <c r="L2740" s="14" t="s">
        <v>30260</v>
      </c>
      <c r="M2740" s="14" t="s">
        <v>31808</v>
      </c>
      <c r="N2740" s="14" t="s">
        <v>31807</v>
      </c>
      <c r="P2740" s="14" t="s">
        <v>30260</v>
      </c>
    </row>
    <row r="2741" spans="4:16" x14ac:dyDescent="0.25">
      <c r="D2741" s="14">
        <v>8013651120</v>
      </c>
      <c r="E2741" s="14" t="s">
        <v>31827</v>
      </c>
      <c r="F2741" s="14">
        <v>801</v>
      </c>
      <c r="G2741" s="14" t="s">
        <v>30473</v>
      </c>
      <c r="H2741" s="14" t="s">
        <v>29080</v>
      </c>
      <c r="I2741" s="14">
        <v>365</v>
      </c>
      <c r="J2741" s="14" t="s">
        <v>31807</v>
      </c>
      <c r="K2741" s="14">
        <v>355</v>
      </c>
      <c r="L2741" s="14" t="s">
        <v>30260</v>
      </c>
      <c r="M2741" s="14" t="s">
        <v>31808</v>
      </c>
      <c r="N2741" s="14" t="s">
        <v>31807</v>
      </c>
      <c r="P2741" s="14" t="s">
        <v>30260</v>
      </c>
    </row>
    <row r="2742" spans="4:16" x14ac:dyDescent="0.25">
      <c r="D2742" s="14">
        <v>8013651150</v>
      </c>
      <c r="E2742" s="14" t="s">
        <v>31828</v>
      </c>
      <c r="F2742" s="14">
        <v>801</v>
      </c>
      <c r="G2742" s="14" t="s">
        <v>30473</v>
      </c>
      <c r="H2742" s="14" t="s">
        <v>29080</v>
      </c>
      <c r="I2742" s="14">
        <v>365</v>
      </c>
      <c r="J2742" s="14" t="s">
        <v>31807</v>
      </c>
      <c r="K2742" s="14">
        <v>355</v>
      </c>
      <c r="L2742" s="14" t="s">
        <v>30260</v>
      </c>
      <c r="M2742" s="14" t="s">
        <v>31808</v>
      </c>
      <c r="N2742" s="14" t="s">
        <v>31807</v>
      </c>
      <c r="P2742" s="14" t="s">
        <v>30260</v>
      </c>
    </row>
    <row r="2743" spans="4:16" x14ac:dyDescent="0.25">
      <c r="D2743" s="14">
        <v>8013651190</v>
      </c>
      <c r="E2743" s="14" t="s">
        <v>31829</v>
      </c>
      <c r="F2743" s="14">
        <v>801</v>
      </c>
      <c r="G2743" s="14" t="s">
        <v>30473</v>
      </c>
      <c r="H2743" s="14" t="s">
        <v>29080</v>
      </c>
      <c r="I2743" s="14">
        <v>365</v>
      </c>
      <c r="J2743" s="14" t="s">
        <v>31807</v>
      </c>
      <c r="K2743" s="14">
        <v>355</v>
      </c>
      <c r="L2743" s="14" t="s">
        <v>30260</v>
      </c>
      <c r="M2743" s="14" t="s">
        <v>31808</v>
      </c>
      <c r="N2743" s="14" t="s">
        <v>31807</v>
      </c>
      <c r="P2743" s="14" t="s">
        <v>30260</v>
      </c>
    </row>
    <row r="2744" spans="4:16" x14ac:dyDescent="0.25">
      <c r="D2744" s="14">
        <v>8013651200</v>
      </c>
      <c r="E2744" s="14" t="s">
        <v>31830</v>
      </c>
      <c r="F2744" s="14">
        <v>801</v>
      </c>
      <c r="G2744" s="14" t="s">
        <v>30473</v>
      </c>
      <c r="H2744" s="14" t="s">
        <v>29080</v>
      </c>
      <c r="I2744" s="14">
        <v>365</v>
      </c>
      <c r="J2744" s="14" t="s">
        <v>31807</v>
      </c>
      <c r="K2744" s="14">
        <v>355</v>
      </c>
      <c r="L2744" s="14" t="s">
        <v>30260</v>
      </c>
      <c r="M2744" s="14" t="s">
        <v>31808</v>
      </c>
      <c r="N2744" s="14" t="s">
        <v>31807</v>
      </c>
      <c r="P2744" s="14" t="s">
        <v>30260</v>
      </c>
    </row>
    <row r="2745" spans="4:16" x14ac:dyDescent="0.25">
      <c r="D2745" s="14">
        <v>8013651230</v>
      </c>
      <c r="E2745" s="14" t="s">
        <v>31831</v>
      </c>
      <c r="F2745" s="14">
        <v>801</v>
      </c>
      <c r="G2745" s="14" t="s">
        <v>30067</v>
      </c>
      <c r="H2745" s="14" t="s">
        <v>29080</v>
      </c>
      <c r="I2745" s="14">
        <v>365</v>
      </c>
      <c r="J2745" s="14" t="s">
        <v>31807</v>
      </c>
      <c r="K2745" s="14">
        <v>355</v>
      </c>
      <c r="L2745" s="14" t="s">
        <v>30260</v>
      </c>
      <c r="M2745" s="14" t="s">
        <v>31808</v>
      </c>
      <c r="N2745" s="14" t="s">
        <v>31807</v>
      </c>
      <c r="P2745" s="14" t="s">
        <v>30260</v>
      </c>
    </row>
    <row r="2746" spans="4:16" x14ac:dyDescent="0.25">
      <c r="D2746" s="14">
        <v>8013651240</v>
      </c>
      <c r="E2746" s="14" t="s">
        <v>31832</v>
      </c>
      <c r="F2746" s="14">
        <v>801</v>
      </c>
      <c r="G2746" s="14" t="s">
        <v>30067</v>
      </c>
      <c r="H2746" s="14" t="s">
        <v>29080</v>
      </c>
      <c r="I2746" s="14">
        <v>365</v>
      </c>
      <c r="J2746" s="14" t="s">
        <v>31807</v>
      </c>
      <c r="K2746" s="14">
        <v>355</v>
      </c>
      <c r="L2746" s="14" t="s">
        <v>30260</v>
      </c>
      <c r="M2746" s="14" t="s">
        <v>31808</v>
      </c>
      <c r="N2746" s="14" t="s">
        <v>31807</v>
      </c>
      <c r="P2746" s="14" t="s">
        <v>30260</v>
      </c>
    </row>
    <row r="2747" spans="4:16" x14ac:dyDescent="0.25">
      <c r="D2747" s="14">
        <v>8013651260</v>
      </c>
      <c r="E2747" s="14" t="s">
        <v>31833</v>
      </c>
      <c r="F2747" s="14">
        <v>801</v>
      </c>
      <c r="G2747" s="14" t="s">
        <v>30067</v>
      </c>
      <c r="H2747" s="14" t="s">
        <v>29080</v>
      </c>
      <c r="I2747" s="14">
        <v>365</v>
      </c>
      <c r="J2747" s="14" t="s">
        <v>31807</v>
      </c>
      <c r="K2747" s="14">
        <v>355</v>
      </c>
      <c r="L2747" s="14" t="s">
        <v>30260</v>
      </c>
      <c r="M2747" s="14" t="s">
        <v>31808</v>
      </c>
      <c r="N2747" s="14" t="s">
        <v>31807</v>
      </c>
      <c r="P2747" s="14" t="s">
        <v>30260</v>
      </c>
    </row>
    <row r="2748" spans="4:16" x14ac:dyDescent="0.25">
      <c r="D2748" s="14">
        <v>8013651280</v>
      </c>
      <c r="E2748" s="14" t="s">
        <v>31834</v>
      </c>
      <c r="F2748" s="14">
        <v>801</v>
      </c>
      <c r="G2748" s="14" t="s">
        <v>30067</v>
      </c>
      <c r="H2748" s="14" t="s">
        <v>29080</v>
      </c>
      <c r="I2748" s="14">
        <v>365</v>
      </c>
      <c r="J2748" s="14" t="s">
        <v>31807</v>
      </c>
      <c r="K2748" s="14">
        <v>355</v>
      </c>
      <c r="L2748" s="14" t="s">
        <v>30260</v>
      </c>
      <c r="M2748" s="14" t="s">
        <v>31808</v>
      </c>
      <c r="N2748" s="14" t="s">
        <v>31807</v>
      </c>
      <c r="P2748" s="14" t="s">
        <v>30260</v>
      </c>
    </row>
    <row r="2749" spans="4:16" x14ac:dyDescent="0.25">
      <c r="D2749" s="14">
        <v>8013651300</v>
      </c>
      <c r="E2749" s="14" t="s">
        <v>31835</v>
      </c>
      <c r="F2749" s="14">
        <v>801</v>
      </c>
      <c r="G2749" s="14" t="s">
        <v>30067</v>
      </c>
      <c r="H2749" s="14" t="s">
        <v>29080</v>
      </c>
      <c r="I2749" s="14">
        <v>365</v>
      </c>
      <c r="J2749" s="14" t="s">
        <v>31807</v>
      </c>
      <c r="K2749" s="14">
        <v>355</v>
      </c>
      <c r="L2749" s="14" t="s">
        <v>30260</v>
      </c>
      <c r="M2749" s="14" t="s">
        <v>31808</v>
      </c>
      <c r="N2749" s="14" t="s">
        <v>31807</v>
      </c>
      <c r="P2749" s="14" t="s">
        <v>30260</v>
      </c>
    </row>
    <row r="2750" spans="4:16" x14ac:dyDescent="0.25">
      <c r="D2750" s="14">
        <v>8013651400</v>
      </c>
      <c r="E2750" s="14" t="s">
        <v>31836</v>
      </c>
      <c r="F2750" s="14">
        <v>801</v>
      </c>
      <c r="G2750" s="14" t="s">
        <v>30067</v>
      </c>
      <c r="H2750" s="14" t="s">
        <v>29080</v>
      </c>
      <c r="I2750" s="14">
        <v>365</v>
      </c>
      <c r="J2750" s="14" t="s">
        <v>31807</v>
      </c>
      <c r="K2750" s="14">
        <v>355</v>
      </c>
      <c r="L2750" s="14" t="s">
        <v>30260</v>
      </c>
      <c r="M2750" s="14" t="s">
        <v>31808</v>
      </c>
      <c r="N2750" s="14" t="s">
        <v>31807</v>
      </c>
      <c r="P2750" s="14" t="s">
        <v>30260</v>
      </c>
    </row>
    <row r="2751" spans="4:16" x14ac:dyDescent="0.25">
      <c r="D2751" s="14">
        <v>8013651410</v>
      </c>
      <c r="E2751" s="14" t="s">
        <v>31837</v>
      </c>
      <c r="F2751" s="14">
        <v>801</v>
      </c>
      <c r="G2751" s="14" t="s">
        <v>30067</v>
      </c>
      <c r="H2751" s="14" t="s">
        <v>29080</v>
      </c>
      <c r="I2751" s="14">
        <v>365</v>
      </c>
      <c r="J2751" s="14" t="s">
        <v>31807</v>
      </c>
      <c r="K2751" s="14">
        <v>355</v>
      </c>
      <c r="L2751" s="14" t="s">
        <v>30260</v>
      </c>
      <c r="M2751" s="14" t="s">
        <v>31808</v>
      </c>
      <c r="N2751" s="14" t="s">
        <v>31807</v>
      </c>
      <c r="P2751" s="14" t="s">
        <v>30260</v>
      </c>
    </row>
    <row r="2752" spans="4:16" x14ac:dyDescent="0.25">
      <c r="D2752" s="14">
        <v>8013651420</v>
      </c>
      <c r="E2752" s="14" t="s">
        <v>31838</v>
      </c>
      <c r="F2752" s="14">
        <v>801</v>
      </c>
      <c r="G2752" s="14" t="s">
        <v>30067</v>
      </c>
      <c r="H2752" s="14" t="s">
        <v>29080</v>
      </c>
      <c r="I2752" s="14">
        <v>365</v>
      </c>
      <c r="J2752" s="14" t="s">
        <v>31807</v>
      </c>
      <c r="K2752" s="14">
        <v>355</v>
      </c>
      <c r="L2752" s="14" t="s">
        <v>30260</v>
      </c>
      <c r="M2752" s="14" t="s">
        <v>31808</v>
      </c>
      <c r="N2752" s="14" t="s">
        <v>31807</v>
      </c>
      <c r="P2752" s="14" t="s">
        <v>30260</v>
      </c>
    </row>
    <row r="2753" spans="4:16" x14ac:dyDescent="0.25">
      <c r="D2753" s="14">
        <v>8013651430</v>
      </c>
      <c r="E2753" s="14" t="s">
        <v>31839</v>
      </c>
      <c r="F2753" s="14">
        <v>801</v>
      </c>
      <c r="G2753" s="14" t="s">
        <v>30067</v>
      </c>
      <c r="H2753" s="14" t="s">
        <v>29080</v>
      </c>
      <c r="I2753" s="14">
        <v>365</v>
      </c>
      <c r="J2753" s="14" t="s">
        <v>31807</v>
      </c>
      <c r="K2753" s="14">
        <v>355</v>
      </c>
      <c r="L2753" s="14" t="s">
        <v>30260</v>
      </c>
      <c r="M2753" s="14" t="s">
        <v>31808</v>
      </c>
      <c r="N2753" s="14" t="s">
        <v>31807</v>
      </c>
      <c r="P2753" s="14" t="s">
        <v>30260</v>
      </c>
    </row>
    <row r="2754" spans="4:16" x14ac:dyDescent="0.25">
      <c r="D2754" s="14">
        <v>8013651500</v>
      </c>
      <c r="E2754" s="14" t="s">
        <v>31840</v>
      </c>
      <c r="F2754" s="14">
        <v>801</v>
      </c>
      <c r="G2754" s="14" t="s">
        <v>30067</v>
      </c>
      <c r="H2754" s="14" t="s">
        <v>29080</v>
      </c>
      <c r="I2754" s="14">
        <v>365</v>
      </c>
      <c r="J2754" s="14" t="s">
        <v>31807</v>
      </c>
      <c r="K2754" s="14">
        <v>355</v>
      </c>
      <c r="L2754" s="14" t="s">
        <v>30260</v>
      </c>
      <c r="M2754" s="14" t="s">
        <v>31808</v>
      </c>
      <c r="N2754" s="14" t="s">
        <v>31807</v>
      </c>
      <c r="P2754" s="14" t="s">
        <v>30260</v>
      </c>
    </row>
    <row r="2755" spans="4:16" x14ac:dyDescent="0.25">
      <c r="D2755" s="14">
        <v>8013651510</v>
      </c>
      <c r="E2755" s="14" t="s">
        <v>31841</v>
      </c>
      <c r="F2755" s="14">
        <v>801</v>
      </c>
      <c r="G2755" s="14" t="s">
        <v>30067</v>
      </c>
      <c r="H2755" s="14" t="s">
        <v>29080</v>
      </c>
      <c r="I2755" s="14">
        <v>365</v>
      </c>
      <c r="J2755" s="14" t="s">
        <v>31807</v>
      </c>
      <c r="K2755" s="14">
        <v>355</v>
      </c>
      <c r="L2755" s="14" t="s">
        <v>30260</v>
      </c>
      <c r="M2755" s="14" t="s">
        <v>31808</v>
      </c>
      <c r="N2755" s="14" t="s">
        <v>31807</v>
      </c>
      <c r="P2755" s="14" t="s">
        <v>30260</v>
      </c>
    </row>
    <row r="2756" spans="4:16" x14ac:dyDescent="0.25">
      <c r="D2756" s="14">
        <v>8013651600</v>
      </c>
      <c r="E2756" s="14" t="s">
        <v>31842</v>
      </c>
      <c r="F2756" s="14">
        <v>801</v>
      </c>
      <c r="G2756" s="14" t="s">
        <v>30067</v>
      </c>
      <c r="H2756" s="14" t="s">
        <v>29080</v>
      </c>
      <c r="I2756" s="14">
        <v>365</v>
      </c>
      <c r="J2756" s="14" t="s">
        <v>31807</v>
      </c>
      <c r="K2756" s="14">
        <v>355</v>
      </c>
      <c r="L2756" s="14" t="s">
        <v>30260</v>
      </c>
      <c r="M2756" s="14" t="s">
        <v>31808</v>
      </c>
      <c r="N2756" s="14" t="s">
        <v>31807</v>
      </c>
      <c r="P2756" s="14" t="s">
        <v>30260</v>
      </c>
    </row>
    <row r="2757" spans="4:16" x14ac:dyDescent="0.25">
      <c r="D2757" s="14">
        <v>8013651610</v>
      </c>
      <c r="E2757" s="14" t="s">
        <v>31843</v>
      </c>
      <c r="F2757" s="14">
        <v>801</v>
      </c>
      <c r="G2757" s="14" t="s">
        <v>30067</v>
      </c>
      <c r="H2757" s="14" t="s">
        <v>29080</v>
      </c>
      <c r="I2757" s="14">
        <v>365</v>
      </c>
      <c r="J2757" s="14" t="s">
        <v>31807</v>
      </c>
      <c r="K2757" s="14">
        <v>355</v>
      </c>
      <c r="L2757" s="14" t="s">
        <v>30260</v>
      </c>
      <c r="M2757" s="14" t="s">
        <v>31808</v>
      </c>
      <c r="N2757" s="14" t="s">
        <v>31807</v>
      </c>
      <c r="P2757" s="14" t="s">
        <v>30260</v>
      </c>
    </row>
    <row r="2758" spans="4:16" x14ac:dyDescent="0.25">
      <c r="D2758" s="14">
        <v>8013651650</v>
      </c>
      <c r="E2758" s="14" t="s">
        <v>31844</v>
      </c>
      <c r="F2758" s="14">
        <v>801</v>
      </c>
      <c r="G2758" s="14" t="s">
        <v>30067</v>
      </c>
      <c r="H2758" s="14" t="s">
        <v>29080</v>
      </c>
      <c r="I2758" s="14">
        <v>365</v>
      </c>
      <c r="J2758" s="14" t="s">
        <v>31807</v>
      </c>
      <c r="K2758" s="14">
        <v>355</v>
      </c>
      <c r="L2758" s="14" t="s">
        <v>30260</v>
      </c>
      <c r="M2758" s="14" t="s">
        <v>31808</v>
      </c>
      <c r="N2758" s="14" t="s">
        <v>31807</v>
      </c>
      <c r="P2758" s="14" t="s">
        <v>30260</v>
      </c>
    </row>
    <row r="2759" spans="4:16" x14ac:dyDescent="0.25">
      <c r="D2759" s="14">
        <v>8013651680</v>
      </c>
      <c r="E2759" s="14" t="s">
        <v>31845</v>
      </c>
      <c r="F2759" s="14">
        <v>801</v>
      </c>
      <c r="G2759" s="14" t="s">
        <v>30067</v>
      </c>
      <c r="H2759" s="14" t="s">
        <v>29080</v>
      </c>
      <c r="I2759" s="14">
        <v>365</v>
      </c>
      <c r="J2759" s="14" t="s">
        <v>31807</v>
      </c>
      <c r="K2759" s="14">
        <v>355</v>
      </c>
      <c r="L2759" s="14" t="s">
        <v>30260</v>
      </c>
      <c r="M2759" s="14" t="s">
        <v>31808</v>
      </c>
      <c r="N2759" s="14" t="s">
        <v>31807</v>
      </c>
      <c r="P2759" s="14" t="s">
        <v>30260</v>
      </c>
    </row>
    <row r="2760" spans="4:16" x14ac:dyDescent="0.25">
      <c r="D2760" s="14">
        <v>8013651770</v>
      </c>
      <c r="E2760" s="14" t="s">
        <v>31846</v>
      </c>
      <c r="F2760" s="14">
        <v>801</v>
      </c>
      <c r="G2760" s="14" t="s">
        <v>30067</v>
      </c>
      <c r="H2760" s="14" t="s">
        <v>29080</v>
      </c>
      <c r="I2760" s="14">
        <v>365</v>
      </c>
      <c r="J2760" s="14" t="s">
        <v>31807</v>
      </c>
      <c r="K2760" s="14">
        <v>355</v>
      </c>
      <c r="L2760" s="14" t="s">
        <v>30260</v>
      </c>
      <c r="M2760" s="14" t="s">
        <v>31808</v>
      </c>
      <c r="N2760" s="14" t="s">
        <v>31807</v>
      </c>
      <c r="P2760" s="14" t="s">
        <v>30260</v>
      </c>
    </row>
    <row r="2761" spans="4:16" x14ac:dyDescent="0.25">
      <c r="D2761" s="14">
        <v>8013651840</v>
      </c>
      <c r="E2761" s="14" t="s">
        <v>31847</v>
      </c>
      <c r="F2761" s="14">
        <v>801</v>
      </c>
      <c r="G2761" s="14" t="s">
        <v>30067</v>
      </c>
      <c r="H2761" s="14" t="s">
        <v>29080</v>
      </c>
      <c r="I2761" s="14">
        <v>365</v>
      </c>
      <c r="J2761" s="14" t="s">
        <v>31807</v>
      </c>
      <c r="K2761" s="14">
        <v>355</v>
      </c>
      <c r="L2761" s="14" t="s">
        <v>30260</v>
      </c>
      <c r="M2761" s="14" t="s">
        <v>31808</v>
      </c>
      <c r="N2761" s="14" t="s">
        <v>31807</v>
      </c>
      <c r="P2761" s="14" t="s">
        <v>30260</v>
      </c>
    </row>
    <row r="2762" spans="4:16" x14ac:dyDescent="0.25">
      <c r="D2762" s="14">
        <v>8013651860</v>
      </c>
      <c r="E2762" s="14" t="s">
        <v>31848</v>
      </c>
      <c r="F2762" s="14">
        <v>801</v>
      </c>
      <c r="G2762" s="14" t="s">
        <v>30067</v>
      </c>
      <c r="H2762" s="14" t="s">
        <v>29080</v>
      </c>
      <c r="I2762" s="14">
        <v>365</v>
      </c>
      <c r="J2762" s="14" t="s">
        <v>31807</v>
      </c>
      <c r="K2762" s="14">
        <v>355</v>
      </c>
      <c r="L2762" s="14" t="s">
        <v>30260</v>
      </c>
      <c r="M2762" s="14" t="s">
        <v>31808</v>
      </c>
      <c r="N2762" s="14" t="s">
        <v>31807</v>
      </c>
      <c r="P2762" s="14" t="s">
        <v>30260</v>
      </c>
    </row>
    <row r="2763" spans="4:16" x14ac:dyDescent="0.25">
      <c r="D2763" s="14">
        <v>8013651890</v>
      </c>
      <c r="E2763" s="14" t="s">
        <v>31849</v>
      </c>
      <c r="F2763" s="14">
        <v>801</v>
      </c>
      <c r="G2763" s="14" t="s">
        <v>30067</v>
      </c>
      <c r="H2763" s="14" t="s">
        <v>29080</v>
      </c>
      <c r="I2763" s="14">
        <v>365</v>
      </c>
      <c r="J2763" s="14" t="s">
        <v>31807</v>
      </c>
      <c r="K2763" s="14">
        <v>355</v>
      </c>
      <c r="L2763" s="14" t="s">
        <v>30260</v>
      </c>
      <c r="M2763" s="14" t="s">
        <v>31808</v>
      </c>
      <c r="N2763" s="14" t="s">
        <v>31807</v>
      </c>
      <c r="P2763" s="14" t="s">
        <v>30260</v>
      </c>
    </row>
    <row r="2764" spans="4:16" x14ac:dyDescent="0.25">
      <c r="D2764" s="14">
        <v>8013651920</v>
      </c>
      <c r="E2764" s="14" t="s">
        <v>31850</v>
      </c>
      <c r="F2764" s="14">
        <v>801</v>
      </c>
      <c r="G2764" s="14" t="s">
        <v>30067</v>
      </c>
      <c r="H2764" s="14" t="s">
        <v>29080</v>
      </c>
      <c r="I2764" s="14">
        <v>365</v>
      </c>
      <c r="J2764" s="14" t="s">
        <v>31807</v>
      </c>
      <c r="K2764" s="14">
        <v>355</v>
      </c>
      <c r="L2764" s="14" t="s">
        <v>30260</v>
      </c>
      <c r="M2764" s="14" t="s">
        <v>31808</v>
      </c>
      <c r="N2764" s="14" t="s">
        <v>31807</v>
      </c>
      <c r="P2764" s="14" t="s">
        <v>30260</v>
      </c>
    </row>
    <row r="2765" spans="4:16" x14ac:dyDescent="0.25">
      <c r="D2765" s="14">
        <v>8013651970</v>
      </c>
      <c r="E2765" s="14" t="s">
        <v>31851</v>
      </c>
      <c r="F2765" s="14">
        <v>801</v>
      </c>
      <c r="G2765" s="14" t="s">
        <v>30067</v>
      </c>
      <c r="H2765" s="14" t="s">
        <v>29080</v>
      </c>
      <c r="I2765" s="14">
        <v>365</v>
      </c>
      <c r="J2765" s="14" t="s">
        <v>31807</v>
      </c>
      <c r="K2765" s="14">
        <v>355</v>
      </c>
      <c r="L2765" s="14" t="s">
        <v>30260</v>
      </c>
      <c r="M2765" s="14" t="s">
        <v>31808</v>
      </c>
      <c r="N2765" s="14" t="s">
        <v>31807</v>
      </c>
      <c r="P2765" s="14" t="s">
        <v>30260</v>
      </c>
    </row>
    <row r="2766" spans="4:16" x14ac:dyDescent="0.25">
      <c r="D2766" s="14">
        <v>8013652000</v>
      </c>
      <c r="E2766" s="14" t="s">
        <v>31852</v>
      </c>
      <c r="F2766" s="14">
        <v>801</v>
      </c>
      <c r="G2766" s="14" t="s">
        <v>30067</v>
      </c>
      <c r="H2766" s="14" t="s">
        <v>29080</v>
      </c>
      <c r="I2766" s="14">
        <v>365</v>
      </c>
      <c r="J2766" s="14" t="s">
        <v>31807</v>
      </c>
      <c r="K2766" s="14">
        <v>355</v>
      </c>
      <c r="L2766" s="14" t="s">
        <v>30260</v>
      </c>
      <c r="M2766" s="14" t="s">
        <v>31808</v>
      </c>
      <c r="N2766" s="14" t="s">
        <v>31807</v>
      </c>
      <c r="P2766" s="14" t="s">
        <v>30260</v>
      </c>
    </row>
    <row r="2767" spans="4:16" x14ac:dyDescent="0.25">
      <c r="D2767" s="14">
        <v>8013652020</v>
      </c>
      <c r="E2767" s="14" t="s">
        <v>31853</v>
      </c>
      <c r="F2767" s="14">
        <v>801</v>
      </c>
      <c r="G2767" s="14" t="s">
        <v>30067</v>
      </c>
      <c r="H2767" s="14" t="s">
        <v>29080</v>
      </c>
      <c r="I2767" s="14">
        <v>365</v>
      </c>
      <c r="J2767" s="14" t="s">
        <v>31807</v>
      </c>
      <c r="K2767" s="14">
        <v>355</v>
      </c>
      <c r="L2767" s="14" t="s">
        <v>30260</v>
      </c>
      <c r="M2767" s="14" t="s">
        <v>31808</v>
      </c>
      <c r="N2767" s="14" t="s">
        <v>31807</v>
      </c>
      <c r="P2767" s="14" t="s">
        <v>30260</v>
      </c>
    </row>
    <row r="2768" spans="4:16" x14ac:dyDescent="0.25">
      <c r="D2768" s="14">
        <v>8013652050</v>
      </c>
      <c r="E2768" s="14" t="s">
        <v>31854</v>
      </c>
      <c r="F2768" s="14">
        <v>801</v>
      </c>
      <c r="G2768" s="14" t="s">
        <v>30067</v>
      </c>
      <c r="H2768" s="14" t="s">
        <v>29080</v>
      </c>
      <c r="I2768" s="14">
        <v>365</v>
      </c>
      <c r="J2768" s="14" t="s">
        <v>31807</v>
      </c>
      <c r="K2768" s="14">
        <v>355</v>
      </c>
      <c r="L2768" s="14" t="s">
        <v>30260</v>
      </c>
      <c r="M2768" s="14" t="s">
        <v>31808</v>
      </c>
      <c r="N2768" s="14" t="s">
        <v>31807</v>
      </c>
      <c r="P2768" s="14" t="s">
        <v>30260</v>
      </c>
    </row>
    <row r="2769" spans="4:16" x14ac:dyDescent="0.25">
      <c r="D2769" s="14">
        <v>8013652070</v>
      </c>
      <c r="E2769" s="14" t="s">
        <v>31855</v>
      </c>
      <c r="F2769" s="14">
        <v>801</v>
      </c>
      <c r="G2769" s="14" t="s">
        <v>30067</v>
      </c>
      <c r="H2769" s="14" t="s">
        <v>29080</v>
      </c>
      <c r="I2769" s="14">
        <v>365</v>
      </c>
      <c r="J2769" s="14" t="s">
        <v>31807</v>
      </c>
      <c r="K2769" s="14">
        <v>355</v>
      </c>
      <c r="L2769" s="14" t="s">
        <v>30260</v>
      </c>
      <c r="M2769" s="14" t="s">
        <v>31808</v>
      </c>
      <c r="N2769" s="14" t="s">
        <v>31807</v>
      </c>
      <c r="P2769" s="14" t="s">
        <v>30260</v>
      </c>
    </row>
    <row r="2770" spans="4:16" x14ac:dyDescent="0.25">
      <c r="D2770" s="14">
        <v>8013652100</v>
      </c>
      <c r="E2770" s="14" t="s">
        <v>31856</v>
      </c>
      <c r="F2770" s="14">
        <v>801</v>
      </c>
      <c r="G2770" s="14" t="s">
        <v>30067</v>
      </c>
      <c r="H2770" s="14" t="s">
        <v>29080</v>
      </c>
      <c r="I2770" s="14">
        <v>365</v>
      </c>
      <c r="J2770" s="14" t="s">
        <v>31807</v>
      </c>
      <c r="K2770" s="14">
        <v>355</v>
      </c>
      <c r="L2770" s="14" t="s">
        <v>30260</v>
      </c>
      <c r="M2770" s="14" t="s">
        <v>31808</v>
      </c>
      <c r="N2770" s="14" t="s">
        <v>31807</v>
      </c>
      <c r="P2770" s="14" t="s">
        <v>30260</v>
      </c>
    </row>
    <row r="2771" spans="4:16" x14ac:dyDescent="0.25">
      <c r="D2771" s="14">
        <v>8013652120</v>
      </c>
      <c r="E2771" s="14" t="s">
        <v>31857</v>
      </c>
      <c r="F2771" s="14">
        <v>801</v>
      </c>
      <c r="G2771" s="14" t="s">
        <v>30067</v>
      </c>
      <c r="H2771" s="14" t="s">
        <v>29080</v>
      </c>
      <c r="I2771" s="14">
        <v>365</v>
      </c>
      <c r="J2771" s="14" t="s">
        <v>31807</v>
      </c>
      <c r="K2771" s="14">
        <v>355</v>
      </c>
      <c r="L2771" s="14" t="s">
        <v>30260</v>
      </c>
      <c r="M2771" s="14" t="s">
        <v>31808</v>
      </c>
      <c r="N2771" s="14" t="s">
        <v>31807</v>
      </c>
      <c r="P2771" s="14" t="s">
        <v>30260</v>
      </c>
    </row>
    <row r="2772" spans="4:16" x14ac:dyDescent="0.25">
      <c r="D2772" s="14">
        <v>8013652160</v>
      </c>
      <c r="E2772" s="14" t="s">
        <v>31858</v>
      </c>
      <c r="F2772" s="14">
        <v>801</v>
      </c>
      <c r="G2772" s="14" t="s">
        <v>30067</v>
      </c>
      <c r="H2772" s="14" t="s">
        <v>29080</v>
      </c>
      <c r="I2772" s="14">
        <v>365</v>
      </c>
      <c r="J2772" s="14" t="s">
        <v>31807</v>
      </c>
      <c r="K2772" s="14">
        <v>355</v>
      </c>
      <c r="L2772" s="14" t="s">
        <v>30260</v>
      </c>
      <c r="M2772" s="14" t="s">
        <v>31808</v>
      </c>
      <c r="N2772" s="14" t="s">
        <v>31807</v>
      </c>
      <c r="P2772" s="14" t="s">
        <v>30260</v>
      </c>
    </row>
    <row r="2773" spans="4:16" x14ac:dyDescent="0.25">
      <c r="D2773" s="14">
        <v>8013652190</v>
      </c>
      <c r="E2773" s="14" t="s">
        <v>31859</v>
      </c>
      <c r="F2773" s="14">
        <v>801</v>
      </c>
      <c r="G2773" s="14" t="s">
        <v>30067</v>
      </c>
      <c r="H2773" s="14" t="s">
        <v>29080</v>
      </c>
      <c r="I2773" s="14">
        <v>365</v>
      </c>
      <c r="J2773" s="14" t="s">
        <v>31807</v>
      </c>
      <c r="K2773" s="14">
        <v>355</v>
      </c>
      <c r="L2773" s="14" t="s">
        <v>30260</v>
      </c>
      <c r="M2773" s="14" t="s">
        <v>31808</v>
      </c>
      <c r="N2773" s="14" t="s">
        <v>31807</v>
      </c>
      <c r="P2773" s="14" t="s">
        <v>30260</v>
      </c>
    </row>
    <row r="2774" spans="4:16" x14ac:dyDescent="0.25">
      <c r="D2774" s="14">
        <v>8013652200</v>
      </c>
      <c r="E2774" s="14" t="s">
        <v>31860</v>
      </c>
      <c r="F2774" s="14">
        <v>801</v>
      </c>
      <c r="G2774" s="14" t="s">
        <v>30067</v>
      </c>
      <c r="H2774" s="14" t="s">
        <v>29080</v>
      </c>
      <c r="I2774" s="14">
        <v>365</v>
      </c>
      <c r="J2774" s="14" t="s">
        <v>31807</v>
      </c>
      <c r="K2774" s="14">
        <v>355</v>
      </c>
      <c r="L2774" s="14" t="s">
        <v>30260</v>
      </c>
      <c r="M2774" s="14" t="s">
        <v>31808</v>
      </c>
      <c r="N2774" s="14" t="s">
        <v>31807</v>
      </c>
      <c r="P2774" s="14" t="s">
        <v>30260</v>
      </c>
    </row>
    <row r="2775" spans="4:16" x14ac:dyDescent="0.25">
      <c r="D2775" s="14">
        <v>8013652210</v>
      </c>
      <c r="E2775" s="14" t="s">
        <v>31861</v>
      </c>
      <c r="F2775" s="14">
        <v>801</v>
      </c>
      <c r="G2775" s="14" t="s">
        <v>30067</v>
      </c>
      <c r="H2775" s="14" t="s">
        <v>29080</v>
      </c>
      <c r="I2775" s="14">
        <v>365</v>
      </c>
      <c r="J2775" s="14" t="s">
        <v>31807</v>
      </c>
      <c r="K2775" s="14">
        <v>355</v>
      </c>
      <c r="L2775" s="14" t="s">
        <v>30260</v>
      </c>
      <c r="M2775" s="14" t="s">
        <v>31808</v>
      </c>
      <c r="N2775" s="14" t="s">
        <v>31807</v>
      </c>
      <c r="P2775" s="14" t="s">
        <v>30260</v>
      </c>
    </row>
    <row r="2776" spans="4:16" x14ac:dyDescent="0.25">
      <c r="D2776" s="14">
        <v>8013652220</v>
      </c>
      <c r="E2776" s="14" t="s">
        <v>31862</v>
      </c>
      <c r="F2776" s="14">
        <v>801</v>
      </c>
      <c r="G2776" s="14" t="s">
        <v>30067</v>
      </c>
      <c r="H2776" s="14" t="s">
        <v>29080</v>
      </c>
      <c r="I2776" s="14">
        <v>365</v>
      </c>
      <c r="J2776" s="14" t="s">
        <v>31807</v>
      </c>
      <c r="K2776" s="14">
        <v>355</v>
      </c>
      <c r="L2776" s="14" t="s">
        <v>30260</v>
      </c>
      <c r="M2776" s="14" t="s">
        <v>31808</v>
      </c>
      <c r="N2776" s="14" t="s">
        <v>31807</v>
      </c>
      <c r="P2776" s="14" t="s">
        <v>30260</v>
      </c>
    </row>
    <row r="2777" spans="4:16" x14ac:dyDescent="0.25">
      <c r="D2777" s="14">
        <v>8013652225</v>
      </c>
      <c r="E2777" s="14" t="s">
        <v>31863</v>
      </c>
      <c r="F2777" s="14">
        <v>801</v>
      </c>
      <c r="G2777" s="14" t="s">
        <v>30067</v>
      </c>
      <c r="H2777" s="14" t="s">
        <v>29080</v>
      </c>
      <c r="I2777" s="14">
        <v>365</v>
      </c>
      <c r="J2777" s="14" t="s">
        <v>31807</v>
      </c>
      <c r="K2777" s="14">
        <v>355</v>
      </c>
      <c r="L2777" s="14" t="s">
        <v>30260</v>
      </c>
      <c r="M2777" s="14" t="s">
        <v>31808</v>
      </c>
      <c r="N2777" s="14" t="s">
        <v>31807</v>
      </c>
      <c r="P2777" s="14" t="s">
        <v>30260</v>
      </c>
    </row>
    <row r="2778" spans="4:16" x14ac:dyDescent="0.25">
      <c r="D2778" s="14">
        <v>8013652250</v>
      </c>
      <c r="E2778" s="14" t="s">
        <v>31864</v>
      </c>
      <c r="F2778" s="14">
        <v>801</v>
      </c>
      <c r="G2778" s="14" t="s">
        <v>30067</v>
      </c>
      <c r="H2778" s="14" t="s">
        <v>29080</v>
      </c>
      <c r="I2778" s="14">
        <v>365</v>
      </c>
      <c r="J2778" s="14" t="s">
        <v>31807</v>
      </c>
      <c r="K2778" s="14">
        <v>355</v>
      </c>
      <c r="L2778" s="14" t="s">
        <v>30260</v>
      </c>
      <c r="M2778" s="14" t="s">
        <v>31808</v>
      </c>
      <c r="N2778" s="14" t="s">
        <v>31807</v>
      </c>
      <c r="P2778" s="14" t="s">
        <v>30260</v>
      </c>
    </row>
    <row r="2779" spans="4:16" x14ac:dyDescent="0.25">
      <c r="D2779" s="14">
        <v>8013652300</v>
      </c>
      <c r="E2779" s="14" t="s">
        <v>31865</v>
      </c>
      <c r="F2779" s="14">
        <v>801</v>
      </c>
      <c r="G2779" s="14" t="s">
        <v>30067</v>
      </c>
      <c r="H2779" s="14" t="s">
        <v>29080</v>
      </c>
      <c r="I2779" s="14">
        <v>365</v>
      </c>
      <c r="J2779" s="14" t="s">
        <v>31807</v>
      </c>
      <c r="K2779" s="14">
        <v>355</v>
      </c>
      <c r="L2779" s="14" t="s">
        <v>30260</v>
      </c>
      <c r="M2779" s="14" t="s">
        <v>31808</v>
      </c>
      <c r="N2779" s="14" t="s">
        <v>31807</v>
      </c>
      <c r="P2779" s="14" t="s">
        <v>30260</v>
      </c>
    </row>
    <row r="2780" spans="4:16" x14ac:dyDescent="0.25">
      <c r="D2780" s="14">
        <v>8013652320</v>
      </c>
      <c r="E2780" s="14" t="s">
        <v>31866</v>
      </c>
      <c r="F2780" s="14">
        <v>801</v>
      </c>
      <c r="G2780" s="14" t="s">
        <v>30067</v>
      </c>
      <c r="H2780" s="14" t="s">
        <v>29080</v>
      </c>
      <c r="I2780" s="14">
        <v>365</v>
      </c>
      <c r="J2780" s="14" t="s">
        <v>31807</v>
      </c>
      <c r="K2780" s="14">
        <v>355</v>
      </c>
      <c r="L2780" s="14" t="s">
        <v>30260</v>
      </c>
      <c r="M2780" s="14" t="s">
        <v>31808</v>
      </c>
      <c r="N2780" s="14" t="s">
        <v>31807</v>
      </c>
      <c r="P2780" s="14" t="s">
        <v>30260</v>
      </c>
    </row>
    <row r="2781" spans="4:16" x14ac:dyDescent="0.25">
      <c r="D2781" s="14">
        <v>8013652340</v>
      </c>
      <c r="E2781" s="14" t="s">
        <v>31867</v>
      </c>
      <c r="F2781" s="14">
        <v>801</v>
      </c>
      <c r="G2781" s="14" t="s">
        <v>30067</v>
      </c>
      <c r="H2781" s="14" t="s">
        <v>29080</v>
      </c>
      <c r="I2781" s="14">
        <v>365</v>
      </c>
      <c r="J2781" s="14" t="s">
        <v>31807</v>
      </c>
      <c r="K2781" s="14">
        <v>355</v>
      </c>
      <c r="L2781" s="14" t="s">
        <v>30260</v>
      </c>
      <c r="M2781" s="14" t="s">
        <v>31808</v>
      </c>
      <c r="N2781" s="14" t="s">
        <v>31807</v>
      </c>
      <c r="P2781" s="14" t="s">
        <v>30260</v>
      </c>
    </row>
    <row r="2782" spans="4:16" x14ac:dyDescent="0.25">
      <c r="D2782" s="14">
        <v>8013652350</v>
      </c>
      <c r="E2782" s="14" t="s">
        <v>31868</v>
      </c>
      <c r="F2782" s="14">
        <v>801</v>
      </c>
      <c r="G2782" s="14" t="s">
        <v>30067</v>
      </c>
      <c r="H2782" s="14" t="s">
        <v>29080</v>
      </c>
      <c r="I2782" s="14">
        <v>365</v>
      </c>
      <c r="J2782" s="14" t="s">
        <v>31807</v>
      </c>
      <c r="K2782" s="14">
        <v>355</v>
      </c>
      <c r="L2782" s="14" t="s">
        <v>30260</v>
      </c>
      <c r="M2782" s="14" t="s">
        <v>31808</v>
      </c>
      <c r="N2782" s="14" t="s">
        <v>31807</v>
      </c>
      <c r="P2782" s="14" t="s">
        <v>30260</v>
      </c>
    </row>
    <row r="2783" spans="4:16" x14ac:dyDescent="0.25">
      <c r="D2783" s="14">
        <v>8013652380</v>
      </c>
      <c r="E2783" s="14" t="s">
        <v>31869</v>
      </c>
      <c r="F2783" s="14">
        <v>801</v>
      </c>
      <c r="G2783" s="14" t="s">
        <v>30067</v>
      </c>
      <c r="H2783" s="14" t="s">
        <v>29080</v>
      </c>
      <c r="I2783" s="14">
        <v>365</v>
      </c>
      <c r="J2783" s="14" t="s">
        <v>31807</v>
      </c>
      <c r="K2783" s="14">
        <v>355</v>
      </c>
      <c r="L2783" s="14" t="s">
        <v>30260</v>
      </c>
      <c r="M2783" s="14" t="s">
        <v>31808</v>
      </c>
      <c r="N2783" s="14" t="s">
        <v>31807</v>
      </c>
      <c r="P2783" s="14" t="s">
        <v>30260</v>
      </c>
    </row>
    <row r="2784" spans="4:16" x14ac:dyDescent="0.25">
      <c r="D2784" s="14">
        <v>8013652400</v>
      </c>
      <c r="E2784" s="14" t="s">
        <v>31870</v>
      </c>
      <c r="F2784" s="14">
        <v>801</v>
      </c>
      <c r="G2784" s="14" t="s">
        <v>30067</v>
      </c>
      <c r="H2784" s="14" t="s">
        <v>29080</v>
      </c>
      <c r="I2784" s="14">
        <v>365</v>
      </c>
      <c r="J2784" s="14" t="s">
        <v>31807</v>
      </c>
      <c r="K2784" s="14">
        <v>355</v>
      </c>
      <c r="L2784" s="14" t="s">
        <v>30260</v>
      </c>
      <c r="M2784" s="14" t="s">
        <v>31808</v>
      </c>
      <c r="N2784" s="14" t="s">
        <v>31807</v>
      </c>
      <c r="P2784" s="14" t="s">
        <v>30260</v>
      </c>
    </row>
    <row r="2785" spans="4:16" x14ac:dyDescent="0.25">
      <c r="D2785" s="14">
        <v>8013652410</v>
      </c>
      <c r="E2785" s="14" t="s">
        <v>31871</v>
      </c>
      <c r="F2785" s="14">
        <v>801</v>
      </c>
      <c r="G2785" s="14" t="s">
        <v>30067</v>
      </c>
      <c r="H2785" s="14" t="s">
        <v>29080</v>
      </c>
      <c r="I2785" s="14">
        <v>365</v>
      </c>
      <c r="J2785" s="14" t="s">
        <v>31807</v>
      </c>
      <c r="K2785" s="14">
        <v>355</v>
      </c>
      <c r="L2785" s="14" t="s">
        <v>30260</v>
      </c>
      <c r="M2785" s="14" t="s">
        <v>31808</v>
      </c>
      <c r="N2785" s="14" t="s">
        <v>31807</v>
      </c>
      <c r="P2785" s="14" t="s">
        <v>30260</v>
      </c>
    </row>
    <row r="2786" spans="4:16" x14ac:dyDescent="0.25">
      <c r="D2786" s="14">
        <v>8013652450</v>
      </c>
      <c r="E2786" s="14" t="s">
        <v>31872</v>
      </c>
      <c r="F2786" s="14">
        <v>801</v>
      </c>
      <c r="G2786" s="14" t="s">
        <v>30067</v>
      </c>
      <c r="H2786" s="14" t="s">
        <v>29080</v>
      </c>
      <c r="I2786" s="14">
        <v>365</v>
      </c>
      <c r="J2786" s="14" t="s">
        <v>31807</v>
      </c>
      <c r="K2786" s="14">
        <v>355</v>
      </c>
      <c r="L2786" s="14" t="s">
        <v>30260</v>
      </c>
      <c r="M2786" s="14" t="s">
        <v>31808</v>
      </c>
      <c r="N2786" s="14" t="s">
        <v>31807</v>
      </c>
      <c r="P2786" s="14" t="s">
        <v>30260</v>
      </c>
    </row>
    <row r="2787" spans="4:16" x14ac:dyDescent="0.25">
      <c r="D2787" s="14">
        <v>8013652500</v>
      </c>
      <c r="E2787" s="14" t="s">
        <v>31873</v>
      </c>
      <c r="F2787" s="14">
        <v>801</v>
      </c>
      <c r="G2787" s="14" t="s">
        <v>30067</v>
      </c>
      <c r="H2787" s="14" t="s">
        <v>29080</v>
      </c>
      <c r="I2787" s="14">
        <v>365</v>
      </c>
      <c r="J2787" s="14" t="s">
        <v>31807</v>
      </c>
      <c r="K2787" s="14">
        <v>355</v>
      </c>
      <c r="L2787" s="14" t="s">
        <v>30260</v>
      </c>
      <c r="M2787" s="14" t="s">
        <v>31808</v>
      </c>
      <c r="N2787" s="14" t="s">
        <v>31807</v>
      </c>
      <c r="P2787" s="14" t="s">
        <v>30260</v>
      </c>
    </row>
    <row r="2788" spans="4:16" x14ac:dyDescent="0.25">
      <c r="D2788" s="14">
        <v>8013652600</v>
      </c>
      <c r="E2788" s="14" t="s">
        <v>31874</v>
      </c>
      <c r="F2788" s="14">
        <v>801</v>
      </c>
      <c r="G2788" s="14" t="s">
        <v>30067</v>
      </c>
      <c r="H2788" s="14" t="s">
        <v>29080</v>
      </c>
      <c r="I2788" s="14">
        <v>365</v>
      </c>
      <c r="J2788" s="14" t="s">
        <v>31807</v>
      </c>
      <c r="K2788" s="14">
        <v>355</v>
      </c>
      <c r="L2788" s="14" t="s">
        <v>30260</v>
      </c>
      <c r="M2788" s="14" t="s">
        <v>31808</v>
      </c>
      <c r="N2788" s="14" t="s">
        <v>31807</v>
      </c>
      <c r="P2788" s="14" t="s">
        <v>30260</v>
      </c>
    </row>
    <row r="2789" spans="4:16" x14ac:dyDescent="0.25">
      <c r="D2789" s="14">
        <v>8013652650</v>
      </c>
      <c r="E2789" s="14" t="s">
        <v>31875</v>
      </c>
      <c r="F2789" s="14">
        <v>801</v>
      </c>
      <c r="G2789" s="14" t="s">
        <v>30067</v>
      </c>
      <c r="H2789" s="14" t="s">
        <v>29080</v>
      </c>
      <c r="I2789" s="14">
        <v>365</v>
      </c>
      <c r="J2789" s="14" t="s">
        <v>31807</v>
      </c>
      <c r="K2789" s="14">
        <v>355</v>
      </c>
      <c r="L2789" s="14" t="s">
        <v>30260</v>
      </c>
      <c r="M2789" s="14" t="s">
        <v>31808</v>
      </c>
      <c r="N2789" s="14" t="s">
        <v>31807</v>
      </c>
      <c r="P2789" s="14" t="s">
        <v>30260</v>
      </c>
    </row>
    <row r="2790" spans="4:16" x14ac:dyDescent="0.25">
      <c r="D2790" s="14">
        <v>8013652700</v>
      </c>
      <c r="E2790" s="14" t="s">
        <v>31876</v>
      </c>
      <c r="F2790" s="14">
        <v>801</v>
      </c>
      <c r="G2790" s="14" t="s">
        <v>30067</v>
      </c>
      <c r="H2790" s="14" t="s">
        <v>29080</v>
      </c>
      <c r="I2790" s="14">
        <v>365</v>
      </c>
      <c r="J2790" s="14" t="s">
        <v>31807</v>
      </c>
      <c r="K2790" s="14">
        <v>355</v>
      </c>
      <c r="L2790" s="14" t="s">
        <v>30260</v>
      </c>
      <c r="M2790" s="14" t="s">
        <v>31808</v>
      </c>
      <c r="N2790" s="14" t="s">
        <v>31807</v>
      </c>
      <c r="P2790" s="14" t="s">
        <v>30260</v>
      </c>
    </row>
    <row r="2791" spans="4:16" x14ac:dyDescent="0.25">
      <c r="D2791" s="14">
        <v>8013652725</v>
      </c>
      <c r="E2791" s="14" t="s">
        <v>31877</v>
      </c>
      <c r="F2791" s="14">
        <v>801</v>
      </c>
      <c r="G2791" s="14" t="s">
        <v>30067</v>
      </c>
      <c r="H2791" s="14" t="s">
        <v>29080</v>
      </c>
      <c r="I2791" s="14">
        <v>365</v>
      </c>
      <c r="J2791" s="14" t="s">
        <v>31807</v>
      </c>
      <c r="K2791" s="14">
        <v>355</v>
      </c>
      <c r="L2791" s="14" t="s">
        <v>30260</v>
      </c>
      <c r="M2791" s="14" t="s">
        <v>31808</v>
      </c>
      <c r="N2791" s="14" t="s">
        <v>31807</v>
      </c>
      <c r="P2791" s="14" t="s">
        <v>30260</v>
      </c>
    </row>
    <row r="2792" spans="4:16" x14ac:dyDescent="0.25">
      <c r="D2792" s="14">
        <v>8013652800</v>
      </c>
      <c r="E2792" s="14" t="s">
        <v>31878</v>
      </c>
      <c r="F2792" s="14">
        <v>801</v>
      </c>
      <c r="G2792" s="14" t="s">
        <v>30067</v>
      </c>
      <c r="H2792" s="14" t="s">
        <v>29080</v>
      </c>
      <c r="I2792" s="14">
        <v>365</v>
      </c>
      <c r="J2792" s="14" t="s">
        <v>31807</v>
      </c>
      <c r="K2792" s="14">
        <v>355</v>
      </c>
      <c r="L2792" s="14" t="s">
        <v>30260</v>
      </c>
      <c r="M2792" s="14" t="s">
        <v>31808</v>
      </c>
      <c r="N2792" s="14" t="s">
        <v>31807</v>
      </c>
      <c r="P2792" s="14" t="s">
        <v>30260</v>
      </c>
    </row>
    <row r="2793" spans="4:16" x14ac:dyDescent="0.25">
      <c r="D2793" s="14">
        <v>8031001300</v>
      </c>
      <c r="E2793" s="14" t="s">
        <v>31879</v>
      </c>
      <c r="F2793" s="14">
        <v>803</v>
      </c>
      <c r="G2793" s="14" t="s">
        <v>30067</v>
      </c>
      <c r="H2793" s="14" t="s">
        <v>29080</v>
      </c>
      <c r="I2793" s="14">
        <v>100</v>
      </c>
      <c r="J2793" s="14" t="s">
        <v>31880</v>
      </c>
      <c r="K2793" s="14">
        <v>100</v>
      </c>
      <c r="L2793" s="14" t="s">
        <v>29909</v>
      </c>
      <c r="M2793" s="14" t="s">
        <v>31881</v>
      </c>
      <c r="N2793" s="14" t="s">
        <v>31880</v>
      </c>
      <c r="P2793" s="14" t="s">
        <v>29909</v>
      </c>
    </row>
    <row r="2794" spans="4:16" x14ac:dyDescent="0.25">
      <c r="D2794" s="14">
        <v>8031001380</v>
      </c>
      <c r="E2794" s="14" t="s">
        <v>31882</v>
      </c>
      <c r="F2794" s="14">
        <v>803</v>
      </c>
      <c r="G2794" s="14" t="s">
        <v>30067</v>
      </c>
      <c r="H2794" s="14" t="s">
        <v>29080</v>
      </c>
      <c r="I2794" s="14">
        <v>100</v>
      </c>
      <c r="J2794" s="14" t="s">
        <v>31880</v>
      </c>
      <c r="K2794" s="14">
        <v>100</v>
      </c>
      <c r="L2794" s="14" t="s">
        <v>29909</v>
      </c>
      <c r="M2794" s="14" t="s">
        <v>31881</v>
      </c>
      <c r="N2794" s="14" t="s">
        <v>31880</v>
      </c>
      <c r="P2794" s="14" t="s">
        <v>29909</v>
      </c>
    </row>
    <row r="2795" spans="4:16" x14ac:dyDescent="0.25">
      <c r="D2795" s="14">
        <v>8031001500</v>
      </c>
      <c r="E2795" s="14" t="s">
        <v>31883</v>
      </c>
      <c r="F2795" s="14">
        <v>803</v>
      </c>
      <c r="G2795" s="14" t="s">
        <v>30067</v>
      </c>
      <c r="H2795" s="14" t="s">
        <v>29080</v>
      </c>
      <c r="I2795" s="14">
        <v>100</v>
      </c>
      <c r="J2795" s="14" t="s">
        <v>31880</v>
      </c>
      <c r="K2795" s="14">
        <v>100</v>
      </c>
      <c r="L2795" s="14" t="s">
        <v>29909</v>
      </c>
      <c r="M2795" s="14" t="s">
        <v>31881</v>
      </c>
      <c r="N2795" s="14" t="s">
        <v>31880</v>
      </c>
      <c r="P2795" s="14" t="s">
        <v>29909</v>
      </c>
    </row>
    <row r="2796" spans="4:16" x14ac:dyDescent="0.25">
      <c r="D2796" s="14">
        <v>8031001600</v>
      </c>
      <c r="E2796" s="14" t="s">
        <v>31884</v>
      </c>
      <c r="F2796" s="14">
        <v>803</v>
      </c>
      <c r="G2796" s="14" t="s">
        <v>30067</v>
      </c>
      <c r="H2796" s="14" t="s">
        <v>29080</v>
      </c>
      <c r="I2796" s="14">
        <v>100</v>
      </c>
      <c r="J2796" s="14" t="s">
        <v>31880</v>
      </c>
      <c r="K2796" s="14">
        <v>100</v>
      </c>
      <c r="L2796" s="14" t="s">
        <v>29909</v>
      </c>
      <c r="M2796" s="14" t="s">
        <v>31881</v>
      </c>
      <c r="N2796" s="14" t="s">
        <v>31880</v>
      </c>
      <c r="P2796" s="14" t="s">
        <v>29909</v>
      </c>
    </row>
    <row r="2797" spans="4:16" x14ac:dyDescent="0.25">
      <c r="D2797" s="14">
        <v>8031001700</v>
      </c>
      <c r="E2797" s="14" t="s">
        <v>31885</v>
      </c>
      <c r="F2797" s="14">
        <v>803</v>
      </c>
      <c r="G2797" s="14" t="s">
        <v>30067</v>
      </c>
      <c r="H2797" s="14" t="s">
        <v>29080</v>
      </c>
      <c r="I2797" s="14">
        <v>100</v>
      </c>
      <c r="J2797" s="14" t="s">
        <v>31880</v>
      </c>
      <c r="K2797" s="14">
        <v>100</v>
      </c>
      <c r="L2797" s="14" t="s">
        <v>29909</v>
      </c>
      <c r="M2797" s="14" t="s">
        <v>31881</v>
      </c>
      <c r="N2797" s="14" t="s">
        <v>31880</v>
      </c>
      <c r="P2797" s="14" t="s">
        <v>29909</v>
      </c>
    </row>
    <row r="2798" spans="4:16" x14ac:dyDescent="0.25">
      <c r="D2798" s="14">
        <v>8031001810</v>
      </c>
      <c r="E2798" s="14" t="s">
        <v>31886</v>
      </c>
      <c r="F2798" s="14">
        <v>803</v>
      </c>
      <c r="G2798" s="14" t="s">
        <v>30067</v>
      </c>
      <c r="H2798" s="14" t="s">
        <v>29080</v>
      </c>
      <c r="I2798" s="14">
        <v>100</v>
      </c>
      <c r="J2798" s="14" t="s">
        <v>31880</v>
      </c>
      <c r="K2798" s="14">
        <v>100</v>
      </c>
      <c r="L2798" s="14" t="s">
        <v>29909</v>
      </c>
      <c r="M2798" s="14" t="s">
        <v>31881</v>
      </c>
      <c r="N2798" s="14" t="s">
        <v>31880</v>
      </c>
      <c r="P2798" s="14" t="s">
        <v>29909</v>
      </c>
    </row>
    <row r="2799" spans="4:16" x14ac:dyDescent="0.25">
      <c r="D2799" s="14">
        <v>8031001970</v>
      </c>
      <c r="E2799" s="14" t="s">
        <v>31887</v>
      </c>
      <c r="F2799" s="14">
        <v>803</v>
      </c>
      <c r="G2799" s="14" t="s">
        <v>30067</v>
      </c>
      <c r="H2799" s="14" t="s">
        <v>29080</v>
      </c>
      <c r="I2799" s="14">
        <v>100</v>
      </c>
      <c r="J2799" s="14" t="s">
        <v>31880</v>
      </c>
      <c r="K2799" s="14">
        <v>100</v>
      </c>
      <c r="L2799" s="14" t="s">
        <v>29909</v>
      </c>
      <c r="M2799" s="14" t="s">
        <v>31881</v>
      </c>
      <c r="N2799" s="14" t="s">
        <v>31880</v>
      </c>
      <c r="P2799" s="14" t="s">
        <v>29909</v>
      </c>
    </row>
    <row r="2800" spans="4:16" x14ac:dyDescent="0.25">
      <c r="D2800" s="14">
        <v>8031002050</v>
      </c>
      <c r="E2800" s="14" t="s">
        <v>31888</v>
      </c>
      <c r="F2800" s="14">
        <v>803</v>
      </c>
      <c r="G2800" s="14" t="s">
        <v>30067</v>
      </c>
      <c r="H2800" s="14" t="s">
        <v>29080</v>
      </c>
      <c r="I2800" s="14">
        <v>100</v>
      </c>
      <c r="J2800" s="14" t="s">
        <v>31880</v>
      </c>
      <c r="K2800" s="14">
        <v>100</v>
      </c>
      <c r="L2800" s="14" t="s">
        <v>29909</v>
      </c>
      <c r="M2800" s="14" t="s">
        <v>31881</v>
      </c>
      <c r="N2800" s="14" t="s">
        <v>31880</v>
      </c>
      <c r="P2800" s="14" t="s">
        <v>29909</v>
      </c>
    </row>
    <row r="2801" spans="4:16" x14ac:dyDescent="0.25">
      <c r="D2801" s="14">
        <v>8031002060</v>
      </c>
      <c r="E2801" s="14" t="s">
        <v>31889</v>
      </c>
      <c r="F2801" s="14">
        <v>803</v>
      </c>
      <c r="G2801" s="14" t="s">
        <v>30067</v>
      </c>
      <c r="H2801" s="14" t="s">
        <v>29080</v>
      </c>
      <c r="I2801" s="14">
        <v>100</v>
      </c>
      <c r="J2801" s="14" t="s">
        <v>31880</v>
      </c>
      <c r="K2801" s="14">
        <v>100</v>
      </c>
      <c r="L2801" s="14" t="s">
        <v>29909</v>
      </c>
      <c r="M2801" s="14" t="s">
        <v>31881</v>
      </c>
      <c r="N2801" s="14" t="s">
        <v>31880</v>
      </c>
      <c r="P2801" s="14" t="s">
        <v>29909</v>
      </c>
    </row>
    <row r="2802" spans="4:16" x14ac:dyDescent="0.25">
      <c r="D2802" s="14">
        <v>8031002110</v>
      </c>
      <c r="E2802" s="14" t="s">
        <v>31890</v>
      </c>
      <c r="F2802" s="14">
        <v>803</v>
      </c>
      <c r="G2802" s="14" t="s">
        <v>30067</v>
      </c>
      <c r="H2802" s="14" t="s">
        <v>29080</v>
      </c>
      <c r="I2802" s="14">
        <v>100</v>
      </c>
      <c r="J2802" s="14" t="s">
        <v>31880</v>
      </c>
      <c r="K2802" s="14">
        <v>100</v>
      </c>
      <c r="L2802" s="14" t="s">
        <v>29909</v>
      </c>
      <c r="M2802" s="14" t="s">
        <v>31881</v>
      </c>
      <c r="N2802" s="14" t="s">
        <v>31880</v>
      </c>
      <c r="P2802" s="14" t="s">
        <v>29909</v>
      </c>
    </row>
    <row r="2803" spans="4:16" x14ac:dyDescent="0.25">
      <c r="D2803" s="14">
        <v>8031002150</v>
      </c>
      <c r="E2803" s="14" t="s">
        <v>31891</v>
      </c>
      <c r="F2803" s="14">
        <v>803</v>
      </c>
      <c r="G2803" s="14" t="s">
        <v>30067</v>
      </c>
      <c r="H2803" s="14" t="s">
        <v>29080</v>
      </c>
      <c r="I2803" s="14">
        <v>100</v>
      </c>
      <c r="J2803" s="14" t="s">
        <v>31880</v>
      </c>
      <c r="K2803" s="14">
        <v>100</v>
      </c>
      <c r="L2803" s="14" t="s">
        <v>29909</v>
      </c>
      <c r="M2803" s="14" t="s">
        <v>31881</v>
      </c>
      <c r="N2803" s="14" t="s">
        <v>31880</v>
      </c>
      <c r="P2803" s="14" t="s">
        <v>29909</v>
      </c>
    </row>
    <row r="2804" spans="4:16" x14ac:dyDescent="0.25">
      <c r="D2804" s="14">
        <v>8031002160</v>
      </c>
      <c r="E2804" s="14" t="s">
        <v>31892</v>
      </c>
      <c r="F2804" s="14">
        <v>803</v>
      </c>
      <c r="G2804" s="14" t="s">
        <v>30067</v>
      </c>
      <c r="H2804" s="14" t="s">
        <v>29080</v>
      </c>
      <c r="I2804" s="14">
        <v>100</v>
      </c>
      <c r="J2804" s="14" t="s">
        <v>31880</v>
      </c>
      <c r="K2804" s="14">
        <v>100</v>
      </c>
      <c r="L2804" s="14" t="s">
        <v>29909</v>
      </c>
      <c r="M2804" s="14" t="s">
        <v>31881</v>
      </c>
      <c r="N2804" s="14" t="s">
        <v>31880</v>
      </c>
      <c r="P2804" s="14" t="s">
        <v>29909</v>
      </c>
    </row>
    <row r="2805" spans="4:16" x14ac:dyDescent="0.25">
      <c r="D2805" s="14">
        <v>8031002180</v>
      </c>
      <c r="E2805" s="14" t="s">
        <v>31893</v>
      </c>
      <c r="F2805" s="14">
        <v>803</v>
      </c>
      <c r="G2805" s="14" t="s">
        <v>30067</v>
      </c>
      <c r="H2805" s="14" t="s">
        <v>29080</v>
      </c>
      <c r="I2805" s="14">
        <v>100</v>
      </c>
      <c r="J2805" s="14" t="s">
        <v>31880</v>
      </c>
      <c r="K2805" s="14">
        <v>100</v>
      </c>
      <c r="L2805" s="14" t="s">
        <v>29909</v>
      </c>
      <c r="M2805" s="14" t="s">
        <v>31881</v>
      </c>
      <c r="N2805" s="14" t="s">
        <v>31880</v>
      </c>
      <c r="P2805" s="14" t="s">
        <v>29909</v>
      </c>
    </row>
    <row r="2806" spans="4:16" x14ac:dyDescent="0.25">
      <c r="D2806" s="14">
        <v>8031002190</v>
      </c>
      <c r="E2806" s="14" t="s">
        <v>31894</v>
      </c>
      <c r="F2806" s="14">
        <v>803</v>
      </c>
      <c r="G2806" s="14" t="s">
        <v>30067</v>
      </c>
      <c r="H2806" s="14" t="s">
        <v>29080</v>
      </c>
      <c r="I2806" s="14">
        <v>100</v>
      </c>
      <c r="J2806" s="14" t="s">
        <v>31880</v>
      </c>
      <c r="K2806" s="14">
        <v>100</v>
      </c>
      <c r="L2806" s="14" t="s">
        <v>29909</v>
      </c>
      <c r="M2806" s="14" t="s">
        <v>31881</v>
      </c>
      <c r="N2806" s="14" t="s">
        <v>31880</v>
      </c>
      <c r="P2806" s="14" t="s">
        <v>29909</v>
      </c>
    </row>
    <row r="2807" spans="4:16" x14ac:dyDescent="0.25">
      <c r="D2807" s="14">
        <v>8031002200</v>
      </c>
      <c r="E2807" s="14" t="s">
        <v>31895</v>
      </c>
      <c r="F2807" s="14">
        <v>803</v>
      </c>
      <c r="G2807" s="14" t="s">
        <v>30067</v>
      </c>
      <c r="H2807" s="14" t="s">
        <v>29080</v>
      </c>
      <c r="I2807" s="14">
        <v>100</v>
      </c>
      <c r="J2807" s="14" t="s">
        <v>31880</v>
      </c>
      <c r="K2807" s="14">
        <v>100</v>
      </c>
      <c r="L2807" s="14" t="s">
        <v>29909</v>
      </c>
      <c r="M2807" s="14" t="s">
        <v>31881</v>
      </c>
      <c r="N2807" s="14" t="s">
        <v>31880</v>
      </c>
      <c r="P2807" s="14" t="s">
        <v>29909</v>
      </c>
    </row>
    <row r="2808" spans="4:16" x14ac:dyDescent="0.25">
      <c r="D2808" s="14">
        <v>8031002210</v>
      </c>
      <c r="E2808" s="14" t="s">
        <v>31896</v>
      </c>
      <c r="F2808" s="14">
        <v>803</v>
      </c>
      <c r="G2808" s="14" t="s">
        <v>30067</v>
      </c>
      <c r="H2808" s="14" t="s">
        <v>29080</v>
      </c>
      <c r="I2808" s="14">
        <v>100</v>
      </c>
      <c r="J2808" s="14" t="s">
        <v>31880</v>
      </c>
      <c r="K2808" s="14">
        <v>100</v>
      </c>
      <c r="L2808" s="14" t="s">
        <v>29909</v>
      </c>
      <c r="M2808" s="14" t="s">
        <v>31881</v>
      </c>
      <c r="N2808" s="14" t="s">
        <v>31880</v>
      </c>
      <c r="P2808" s="14" t="s">
        <v>29909</v>
      </c>
    </row>
    <row r="2809" spans="4:16" x14ac:dyDescent="0.25">
      <c r="D2809" s="14">
        <v>8031002300</v>
      </c>
      <c r="E2809" s="14" t="s">
        <v>31897</v>
      </c>
      <c r="F2809" s="14">
        <v>803</v>
      </c>
      <c r="G2809" s="14" t="s">
        <v>30067</v>
      </c>
      <c r="H2809" s="14" t="s">
        <v>29080</v>
      </c>
      <c r="I2809" s="14">
        <v>100</v>
      </c>
      <c r="J2809" s="14" t="s">
        <v>31880</v>
      </c>
      <c r="K2809" s="14">
        <v>100</v>
      </c>
      <c r="L2809" s="14" t="s">
        <v>29909</v>
      </c>
      <c r="M2809" s="14" t="s">
        <v>31881</v>
      </c>
      <c r="N2809" s="14" t="s">
        <v>31880</v>
      </c>
      <c r="P2809" s="14" t="s">
        <v>29909</v>
      </c>
    </row>
    <row r="2810" spans="4:16" x14ac:dyDescent="0.25">
      <c r="D2810" s="14">
        <v>8031002320</v>
      </c>
      <c r="E2810" s="14" t="s">
        <v>31898</v>
      </c>
      <c r="F2810" s="14">
        <v>803</v>
      </c>
      <c r="G2810" s="14" t="s">
        <v>30067</v>
      </c>
      <c r="H2810" s="14" t="s">
        <v>29080</v>
      </c>
      <c r="I2810" s="14">
        <v>100</v>
      </c>
      <c r="J2810" s="14" t="s">
        <v>31880</v>
      </c>
      <c r="K2810" s="14">
        <v>100</v>
      </c>
      <c r="L2810" s="14" t="s">
        <v>29909</v>
      </c>
      <c r="M2810" s="14" t="s">
        <v>31881</v>
      </c>
      <c r="N2810" s="14" t="s">
        <v>31880</v>
      </c>
      <c r="P2810" s="14" t="s">
        <v>29909</v>
      </c>
    </row>
    <row r="2811" spans="4:16" x14ac:dyDescent="0.25">
      <c r="D2811" s="14">
        <v>8031002400</v>
      </c>
      <c r="E2811" s="14" t="s">
        <v>31899</v>
      </c>
      <c r="F2811" s="14">
        <v>803</v>
      </c>
      <c r="G2811" s="14" t="s">
        <v>30067</v>
      </c>
      <c r="H2811" s="14" t="s">
        <v>29080</v>
      </c>
      <c r="I2811" s="14">
        <v>100</v>
      </c>
      <c r="J2811" s="14" t="s">
        <v>31880</v>
      </c>
      <c r="K2811" s="14">
        <v>100</v>
      </c>
      <c r="L2811" s="14" t="s">
        <v>29909</v>
      </c>
      <c r="M2811" s="14" t="s">
        <v>31881</v>
      </c>
      <c r="N2811" s="14" t="s">
        <v>31880</v>
      </c>
      <c r="P2811" s="14" t="s">
        <v>29909</v>
      </c>
    </row>
    <row r="2812" spans="4:16" x14ac:dyDescent="0.25">
      <c r="D2812" s="14">
        <v>8031002410</v>
      </c>
      <c r="E2812" s="14" t="s">
        <v>31900</v>
      </c>
      <c r="F2812" s="14">
        <v>803</v>
      </c>
      <c r="G2812" s="14" t="s">
        <v>30067</v>
      </c>
      <c r="H2812" s="14" t="s">
        <v>29080</v>
      </c>
      <c r="I2812" s="14">
        <v>100</v>
      </c>
      <c r="J2812" s="14" t="s">
        <v>31880</v>
      </c>
      <c r="K2812" s="14">
        <v>100</v>
      </c>
      <c r="L2812" s="14" t="s">
        <v>29909</v>
      </c>
      <c r="M2812" s="14" t="s">
        <v>31881</v>
      </c>
      <c r="N2812" s="14" t="s">
        <v>31880</v>
      </c>
      <c r="P2812" s="14" t="s">
        <v>29909</v>
      </c>
    </row>
    <row r="2813" spans="4:16" x14ac:dyDescent="0.25">
      <c r="D2813" s="14">
        <v>8031002450</v>
      </c>
      <c r="E2813" s="14" t="s">
        <v>31901</v>
      </c>
      <c r="F2813" s="14">
        <v>803</v>
      </c>
      <c r="G2813" s="14" t="s">
        <v>30067</v>
      </c>
      <c r="H2813" s="14" t="s">
        <v>29080</v>
      </c>
      <c r="I2813" s="14">
        <v>100</v>
      </c>
      <c r="J2813" s="14" t="s">
        <v>31880</v>
      </c>
      <c r="K2813" s="14">
        <v>100</v>
      </c>
      <c r="L2813" s="14" t="s">
        <v>29909</v>
      </c>
      <c r="M2813" s="14" t="s">
        <v>31881</v>
      </c>
      <c r="N2813" s="14" t="s">
        <v>31880</v>
      </c>
      <c r="P2813" s="14" t="s">
        <v>29909</v>
      </c>
    </row>
    <row r="2814" spans="4:16" x14ac:dyDescent="0.25">
      <c r="D2814" s="14">
        <v>8031002490</v>
      </c>
      <c r="E2814" s="14" t="s">
        <v>31902</v>
      </c>
      <c r="F2814" s="14">
        <v>803</v>
      </c>
      <c r="G2814" s="14" t="s">
        <v>30067</v>
      </c>
      <c r="H2814" s="14" t="s">
        <v>29080</v>
      </c>
      <c r="I2814" s="14">
        <v>100</v>
      </c>
      <c r="J2814" s="14" t="s">
        <v>31880</v>
      </c>
      <c r="K2814" s="14">
        <v>100</v>
      </c>
      <c r="L2814" s="14" t="s">
        <v>29909</v>
      </c>
      <c r="M2814" s="14" t="s">
        <v>31881</v>
      </c>
      <c r="N2814" s="14" t="s">
        <v>31880</v>
      </c>
      <c r="P2814" s="14" t="s">
        <v>29909</v>
      </c>
    </row>
    <row r="2815" spans="4:16" x14ac:dyDescent="0.25">
      <c r="D2815" s="14">
        <v>8031002500</v>
      </c>
      <c r="E2815" s="14" t="s">
        <v>31903</v>
      </c>
      <c r="F2815" s="14">
        <v>803</v>
      </c>
      <c r="G2815" s="14" t="s">
        <v>30067</v>
      </c>
      <c r="H2815" s="14" t="s">
        <v>29080</v>
      </c>
      <c r="I2815" s="14">
        <v>100</v>
      </c>
      <c r="J2815" s="14" t="s">
        <v>31880</v>
      </c>
      <c r="K2815" s="14">
        <v>100</v>
      </c>
      <c r="L2815" s="14" t="s">
        <v>29909</v>
      </c>
      <c r="M2815" s="14" t="s">
        <v>31881</v>
      </c>
      <c r="N2815" s="14" t="s">
        <v>31880</v>
      </c>
      <c r="P2815" s="14" t="s">
        <v>29909</v>
      </c>
    </row>
    <row r="2816" spans="4:16" x14ac:dyDescent="0.25">
      <c r="D2816" s="14">
        <v>8031002575</v>
      </c>
      <c r="E2816" s="14" t="s">
        <v>31904</v>
      </c>
      <c r="F2816" s="14">
        <v>803</v>
      </c>
      <c r="G2816" s="14" t="s">
        <v>30067</v>
      </c>
      <c r="H2816" s="14" t="s">
        <v>29080</v>
      </c>
      <c r="I2816" s="14">
        <v>100</v>
      </c>
      <c r="J2816" s="14" t="s">
        <v>31880</v>
      </c>
      <c r="K2816" s="14">
        <v>100</v>
      </c>
      <c r="L2816" s="14" t="s">
        <v>29909</v>
      </c>
      <c r="M2816" s="14" t="s">
        <v>31881</v>
      </c>
      <c r="N2816" s="14" t="s">
        <v>31880</v>
      </c>
      <c r="P2816" s="14" t="s">
        <v>29909</v>
      </c>
    </row>
    <row r="2817" spans="4:16" x14ac:dyDescent="0.25">
      <c r="D2817" s="14">
        <v>8031002650</v>
      </c>
      <c r="E2817" s="14" t="s">
        <v>31905</v>
      </c>
      <c r="F2817" s="14">
        <v>803</v>
      </c>
      <c r="G2817" s="14" t="s">
        <v>30067</v>
      </c>
      <c r="H2817" s="14" t="s">
        <v>29080</v>
      </c>
      <c r="I2817" s="14">
        <v>100</v>
      </c>
      <c r="J2817" s="14" t="s">
        <v>31880</v>
      </c>
      <c r="K2817" s="14">
        <v>100</v>
      </c>
      <c r="L2817" s="14" t="s">
        <v>29909</v>
      </c>
      <c r="M2817" s="14" t="s">
        <v>31881</v>
      </c>
      <c r="N2817" s="14" t="s">
        <v>31880</v>
      </c>
      <c r="P2817" s="14" t="s">
        <v>29909</v>
      </c>
    </row>
    <row r="2818" spans="4:16" x14ac:dyDescent="0.25">
      <c r="D2818" s="14">
        <v>8031002725</v>
      </c>
      <c r="E2818" s="14" t="s">
        <v>31906</v>
      </c>
      <c r="F2818" s="14">
        <v>803</v>
      </c>
      <c r="G2818" s="14" t="s">
        <v>30067</v>
      </c>
      <c r="H2818" s="14" t="s">
        <v>29080</v>
      </c>
      <c r="I2818" s="14">
        <v>100</v>
      </c>
      <c r="J2818" s="14" t="s">
        <v>31880</v>
      </c>
      <c r="K2818" s="14">
        <v>100</v>
      </c>
      <c r="L2818" s="14" t="s">
        <v>29909</v>
      </c>
      <c r="M2818" s="14" t="s">
        <v>31881</v>
      </c>
      <c r="N2818" s="14" t="s">
        <v>31880</v>
      </c>
      <c r="P2818" s="14" t="s">
        <v>29909</v>
      </c>
    </row>
    <row r="2819" spans="4:16" x14ac:dyDescent="0.25">
      <c r="D2819" s="14">
        <v>8031002800</v>
      </c>
      <c r="E2819" s="14" t="s">
        <v>31907</v>
      </c>
      <c r="F2819" s="14">
        <v>803</v>
      </c>
      <c r="G2819" s="14" t="s">
        <v>30067</v>
      </c>
      <c r="H2819" s="14" t="s">
        <v>29080</v>
      </c>
      <c r="I2819" s="14">
        <v>100</v>
      </c>
      <c r="J2819" s="14" t="s">
        <v>31880</v>
      </c>
      <c r="K2819" s="14">
        <v>100</v>
      </c>
      <c r="L2819" s="14" t="s">
        <v>29909</v>
      </c>
      <c r="M2819" s="14" t="s">
        <v>31881</v>
      </c>
      <c r="N2819" s="14" t="s">
        <v>31880</v>
      </c>
      <c r="P2819" s="14" t="s">
        <v>29909</v>
      </c>
    </row>
    <row r="2820" spans="4:16" x14ac:dyDescent="0.25">
      <c r="D2820" s="14">
        <v>8031200800</v>
      </c>
      <c r="E2820" s="14" t="s">
        <v>31908</v>
      </c>
      <c r="F2820" s="14">
        <v>803</v>
      </c>
      <c r="G2820" s="14" t="s">
        <v>30473</v>
      </c>
      <c r="H2820" s="14" t="s">
        <v>29080</v>
      </c>
      <c r="I2820" s="14">
        <v>120</v>
      </c>
      <c r="J2820" s="14" t="s">
        <v>594</v>
      </c>
      <c r="K2820" s="14">
        <v>120</v>
      </c>
      <c r="L2820" s="14" t="s">
        <v>29939</v>
      </c>
      <c r="M2820" s="14" t="s">
        <v>31909</v>
      </c>
      <c r="N2820" s="14" t="s">
        <v>594</v>
      </c>
      <c r="P2820" s="14" t="s">
        <v>29939</v>
      </c>
    </row>
    <row r="2821" spans="4:16" x14ac:dyDescent="0.25">
      <c r="D2821" s="14">
        <v>8031200850</v>
      </c>
      <c r="E2821" s="14" t="s">
        <v>31910</v>
      </c>
      <c r="F2821" s="14">
        <v>803</v>
      </c>
      <c r="G2821" s="14" t="s">
        <v>30473</v>
      </c>
      <c r="H2821" s="14" t="s">
        <v>29080</v>
      </c>
      <c r="I2821" s="14">
        <v>120</v>
      </c>
      <c r="J2821" s="14" t="s">
        <v>594</v>
      </c>
      <c r="K2821" s="14">
        <v>120</v>
      </c>
      <c r="L2821" s="14" t="s">
        <v>29939</v>
      </c>
      <c r="M2821" s="14" t="s">
        <v>31909</v>
      </c>
      <c r="N2821" s="14" t="s">
        <v>594</v>
      </c>
      <c r="P2821" s="14" t="s">
        <v>29939</v>
      </c>
    </row>
    <row r="2822" spans="4:16" x14ac:dyDescent="0.25">
      <c r="D2822" s="14">
        <v>8031200900</v>
      </c>
      <c r="E2822" s="14" t="s">
        <v>31911</v>
      </c>
      <c r="F2822" s="14">
        <v>803</v>
      </c>
      <c r="G2822" s="14" t="s">
        <v>30473</v>
      </c>
      <c r="H2822" s="14" t="s">
        <v>29080</v>
      </c>
      <c r="I2822" s="14">
        <v>120</v>
      </c>
      <c r="J2822" s="14" t="s">
        <v>594</v>
      </c>
      <c r="K2822" s="14">
        <v>120</v>
      </c>
      <c r="L2822" s="14" t="s">
        <v>29939</v>
      </c>
      <c r="M2822" s="14" t="s">
        <v>31909</v>
      </c>
      <c r="N2822" s="14" t="s">
        <v>594</v>
      </c>
      <c r="P2822" s="14" t="s">
        <v>29939</v>
      </c>
    </row>
    <row r="2823" spans="4:16" x14ac:dyDescent="0.25">
      <c r="D2823" s="14">
        <v>8031200920</v>
      </c>
      <c r="E2823" s="14" t="s">
        <v>31912</v>
      </c>
      <c r="F2823" s="14">
        <v>803</v>
      </c>
      <c r="G2823" s="14" t="s">
        <v>30473</v>
      </c>
      <c r="H2823" s="14" t="s">
        <v>29080</v>
      </c>
      <c r="I2823" s="14">
        <v>120</v>
      </c>
      <c r="J2823" s="14" t="s">
        <v>594</v>
      </c>
      <c r="K2823" s="14">
        <v>120</v>
      </c>
      <c r="L2823" s="14" t="s">
        <v>29939</v>
      </c>
      <c r="M2823" s="14" t="s">
        <v>31909</v>
      </c>
      <c r="N2823" s="14" t="s">
        <v>594</v>
      </c>
      <c r="P2823" s="14" t="s">
        <v>29939</v>
      </c>
    </row>
    <row r="2824" spans="4:16" x14ac:dyDescent="0.25">
      <c r="D2824" s="14">
        <v>8031200950</v>
      </c>
      <c r="E2824" s="14" t="s">
        <v>31913</v>
      </c>
      <c r="F2824" s="14">
        <v>803</v>
      </c>
      <c r="G2824" s="14" t="s">
        <v>30473</v>
      </c>
      <c r="H2824" s="14" t="s">
        <v>29080</v>
      </c>
      <c r="I2824" s="14">
        <v>120</v>
      </c>
      <c r="J2824" s="14" t="s">
        <v>594</v>
      </c>
      <c r="K2824" s="14">
        <v>120</v>
      </c>
      <c r="L2824" s="14" t="s">
        <v>29939</v>
      </c>
      <c r="M2824" s="14" t="s">
        <v>31909</v>
      </c>
      <c r="N2824" s="14" t="s">
        <v>594</v>
      </c>
      <c r="P2824" s="14" t="s">
        <v>29939</v>
      </c>
    </row>
    <row r="2825" spans="4:16" x14ac:dyDescent="0.25">
      <c r="D2825" s="14">
        <v>8031200990</v>
      </c>
      <c r="E2825" s="14" t="s">
        <v>31914</v>
      </c>
      <c r="F2825" s="14">
        <v>803</v>
      </c>
      <c r="G2825" s="14" t="s">
        <v>30473</v>
      </c>
      <c r="H2825" s="14" t="s">
        <v>29080</v>
      </c>
      <c r="I2825" s="14">
        <v>120</v>
      </c>
      <c r="J2825" s="14" t="s">
        <v>594</v>
      </c>
      <c r="K2825" s="14">
        <v>120</v>
      </c>
      <c r="L2825" s="14" t="s">
        <v>29939</v>
      </c>
      <c r="M2825" s="14" t="s">
        <v>31909</v>
      </c>
      <c r="N2825" s="14" t="s">
        <v>594</v>
      </c>
      <c r="P2825" s="14" t="s">
        <v>29939</v>
      </c>
    </row>
    <row r="2826" spans="4:16" x14ac:dyDescent="0.25">
      <c r="D2826" s="14">
        <v>8031201000</v>
      </c>
      <c r="E2826" s="14" t="s">
        <v>31915</v>
      </c>
      <c r="F2826" s="14">
        <v>803</v>
      </c>
      <c r="G2826" s="14" t="s">
        <v>30473</v>
      </c>
      <c r="H2826" s="14" t="s">
        <v>29080</v>
      </c>
      <c r="I2826" s="14">
        <v>120</v>
      </c>
      <c r="J2826" s="14" t="s">
        <v>594</v>
      </c>
      <c r="K2826" s="14">
        <v>120</v>
      </c>
      <c r="L2826" s="14" t="s">
        <v>29939</v>
      </c>
      <c r="M2826" s="14" t="s">
        <v>31909</v>
      </c>
      <c r="N2826" s="14" t="s">
        <v>594</v>
      </c>
      <c r="P2826" s="14" t="s">
        <v>29939</v>
      </c>
    </row>
    <row r="2827" spans="4:16" x14ac:dyDescent="0.25">
      <c r="D2827" s="14">
        <v>8031201010</v>
      </c>
      <c r="E2827" s="14" t="s">
        <v>31916</v>
      </c>
      <c r="F2827" s="14">
        <v>803</v>
      </c>
      <c r="G2827" s="14" t="s">
        <v>30473</v>
      </c>
      <c r="H2827" s="14" t="s">
        <v>29080</v>
      </c>
      <c r="I2827" s="14">
        <v>120</v>
      </c>
      <c r="J2827" s="14" t="s">
        <v>594</v>
      </c>
      <c r="K2827" s="14">
        <v>120</v>
      </c>
      <c r="L2827" s="14" t="s">
        <v>29939</v>
      </c>
      <c r="M2827" s="14" t="s">
        <v>31909</v>
      </c>
      <c r="N2827" s="14" t="s">
        <v>594</v>
      </c>
      <c r="P2827" s="14" t="s">
        <v>29939</v>
      </c>
    </row>
    <row r="2828" spans="4:16" x14ac:dyDescent="0.25">
      <c r="D2828" s="14">
        <v>8031201050</v>
      </c>
      <c r="E2828" s="14" t="s">
        <v>31917</v>
      </c>
      <c r="F2828" s="14">
        <v>803</v>
      </c>
      <c r="G2828" s="14" t="s">
        <v>30473</v>
      </c>
      <c r="H2828" s="14" t="s">
        <v>29080</v>
      </c>
      <c r="I2828" s="14">
        <v>120</v>
      </c>
      <c r="J2828" s="14" t="s">
        <v>594</v>
      </c>
      <c r="K2828" s="14">
        <v>120</v>
      </c>
      <c r="L2828" s="14" t="s">
        <v>29939</v>
      </c>
      <c r="M2828" s="14" t="s">
        <v>31909</v>
      </c>
      <c r="N2828" s="14" t="s">
        <v>594</v>
      </c>
      <c r="P2828" s="14" t="s">
        <v>29939</v>
      </c>
    </row>
    <row r="2829" spans="4:16" x14ac:dyDescent="0.25">
      <c r="D2829" s="14">
        <v>8031201060</v>
      </c>
      <c r="E2829" s="14" t="s">
        <v>31918</v>
      </c>
      <c r="F2829" s="14">
        <v>803</v>
      </c>
      <c r="G2829" s="14" t="s">
        <v>30473</v>
      </c>
      <c r="H2829" s="14" t="s">
        <v>29080</v>
      </c>
      <c r="I2829" s="14">
        <v>120</v>
      </c>
      <c r="J2829" s="14" t="s">
        <v>594</v>
      </c>
      <c r="K2829" s="14">
        <v>120</v>
      </c>
      <c r="L2829" s="14" t="s">
        <v>29939</v>
      </c>
      <c r="M2829" s="14" t="s">
        <v>31909</v>
      </c>
      <c r="N2829" s="14" t="s">
        <v>594</v>
      </c>
      <c r="P2829" s="14" t="s">
        <v>29939</v>
      </c>
    </row>
    <row r="2830" spans="4:16" x14ac:dyDescent="0.25">
      <c r="D2830" s="14">
        <v>8031201100</v>
      </c>
      <c r="E2830" s="14" t="s">
        <v>31919</v>
      </c>
      <c r="F2830" s="14">
        <v>803</v>
      </c>
      <c r="G2830" s="14" t="s">
        <v>30473</v>
      </c>
      <c r="H2830" s="14" t="s">
        <v>29080</v>
      </c>
      <c r="I2830" s="14">
        <v>120</v>
      </c>
      <c r="J2830" s="14" t="s">
        <v>594</v>
      </c>
      <c r="K2830" s="14">
        <v>120</v>
      </c>
      <c r="L2830" s="14" t="s">
        <v>29939</v>
      </c>
      <c r="M2830" s="14" t="s">
        <v>31909</v>
      </c>
      <c r="N2830" s="14" t="s">
        <v>594</v>
      </c>
      <c r="P2830" s="14" t="s">
        <v>29939</v>
      </c>
    </row>
    <row r="2831" spans="4:16" x14ac:dyDescent="0.25">
      <c r="D2831" s="14">
        <v>8031201150</v>
      </c>
      <c r="E2831" s="14" t="s">
        <v>31920</v>
      </c>
      <c r="F2831" s="14">
        <v>803</v>
      </c>
      <c r="G2831" s="14" t="s">
        <v>30473</v>
      </c>
      <c r="H2831" s="14" t="s">
        <v>29080</v>
      </c>
      <c r="I2831" s="14">
        <v>120</v>
      </c>
      <c r="J2831" s="14" t="s">
        <v>594</v>
      </c>
      <c r="K2831" s="14">
        <v>120</v>
      </c>
      <c r="L2831" s="14" t="s">
        <v>29939</v>
      </c>
      <c r="M2831" s="14" t="s">
        <v>31909</v>
      </c>
      <c r="N2831" s="14" t="s">
        <v>594</v>
      </c>
      <c r="P2831" s="14" t="s">
        <v>29939</v>
      </c>
    </row>
    <row r="2832" spans="4:16" x14ac:dyDescent="0.25">
      <c r="D2832" s="14">
        <v>8031201180</v>
      </c>
      <c r="E2832" s="14" t="s">
        <v>31921</v>
      </c>
      <c r="F2832" s="14">
        <v>803</v>
      </c>
      <c r="G2832" s="14" t="s">
        <v>30067</v>
      </c>
      <c r="H2832" s="14" t="s">
        <v>29080</v>
      </c>
      <c r="I2832" s="14">
        <v>120</v>
      </c>
      <c r="J2832" s="14" t="s">
        <v>594</v>
      </c>
      <c r="K2832" s="14">
        <v>120</v>
      </c>
      <c r="L2832" s="14" t="s">
        <v>29939</v>
      </c>
      <c r="M2832" s="14" t="s">
        <v>31909</v>
      </c>
      <c r="N2832" s="14" t="s">
        <v>594</v>
      </c>
      <c r="P2832" s="14" t="s">
        <v>29939</v>
      </c>
    </row>
    <row r="2833" spans="4:16" x14ac:dyDescent="0.25">
      <c r="D2833" s="14">
        <v>8031201200</v>
      </c>
      <c r="E2833" s="14" t="s">
        <v>31922</v>
      </c>
      <c r="F2833" s="14">
        <v>803</v>
      </c>
      <c r="G2833" s="14" t="s">
        <v>30473</v>
      </c>
      <c r="H2833" s="14" t="s">
        <v>29080</v>
      </c>
      <c r="I2833" s="14">
        <v>120</v>
      </c>
      <c r="J2833" s="14" t="s">
        <v>594</v>
      </c>
      <c r="K2833" s="14">
        <v>120</v>
      </c>
      <c r="L2833" s="14" t="s">
        <v>29939</v>
      </c>
      <c r="M2833" s="14" t="s">
        <v>31909</v>
      </c>
      <c r="N2833" s="14" t="s">
        <v>594</v>
      </c>
      <c r="P2833" s="14" t="s">
        <v>29939</v>
      </c>
    </row>
    <row r="2834" spans="4:16" x14ac:dyDescent="0.25">
      <c r="D2834" s="14">
        <v>8031201250</v>
      </c>
      <c r="E2834" s="14" t="s">
        <v>31923</v>
      </c>
      <c r="F2834" s="14">
        <v>803</v>
      </c>
      <c r="G2834" s="14" t="s">
        <v>30067</v>
      </c>
      <c r="H2834" s="14" t="s">
        <v>29080</v>
      </c>
      <c r="I2834" s="14">
        <v>120</v>
      </c>
      <c r="J2834" s="14" t="s">
        <v>594</v>
      </c>
      <c r="K2834" s="14">
        <v>120</v>
      </c>
      <c r="L2834" s="14" t="s">
        <v>29939</v>
      </c>
      <c r="M2834" s="14" t="s">
        <v>31909</v>
      </c>
      <c r="N2834" s="14" t="s">
        <v>594</v>
      </c>
      <c r="P2834" s="14" t="s">
        <v>29939</v>
      </c>
    </row>
    <row r="2835" spans="4:16" x14ac:dyDescent="0.25">
      <c r="D2835" s="14">
        <v>8031201260</v>
      </c>
      <c r="E2835" s="14" t="s">
        <v>31924</v>
      </c>
      <c r="F2835" s="14">
        <v>803</v>
      </c>
      <c r="G2835" s="14" t="s">
        <v>30067</v>
      </c>
      <c r="H2835" s="14" t="s">
        <v>29080</v>
      </c>
      <c r="I2835" s="14">
        <v>120</v>
      </c>
      <c r="J2835" s="14" t="s">
        <v>594</v>
      </c>
      <c r="K2835" s="14">
        <v>120</v>
      </c>
      <c r="L2835" s="14" t="s">
        <v>29939</v>
      </c>
      <c r="M2835" s="14" t="s">
        <v>31909</v>
      </c>
      <c r="N2835" s="14" t="s">
        <v>594</v>
      </c>
      <c r="P2835" s="14" t="s">
        <v>29939</v>
      </c>
    </row>
    <row r="2836" spans="4:16" x14ac:dyDescent="0.25">
      <c r="D2836" s="14">
        <v>8031201270</v>
      </c>
      <c r="E2836" s="14" t="s">
        <v>31925</v>
      </c>
      <c r="F2836" s="14">
        <v>803</v>
      </c>
      <c r="G2836" s="14" t="s">
        <v>30067</v>
      </c>
      <c r="H2836" s="14" t="s">
        <v>29080</v>
      </c>
      <c r="I2836" s="14">
        <v>120</v>
      </c>
      <c r="J2836" s="14" t="s">
        <v>594</v>
      </c>
      <c r="K2836" s="14">
        <v>120</v>
      </c>
      <c r="L2836" s="14" t="s">
        <v>29939</v>
      </c>
      <c r="M2836" s="14" t="s">
        <v>31909</v>
      </c>
      <c r="N2836" s="14" t="s">
        <v>594</v>
      </c>
      <c r="P2836" s="14" t="s">
        <v>29939</v>
      </c>
    </row>
    <row r="2837" spans="4:16" x14ac:dyDescent="0.25">
      <c r="D2837" s="14">
        <v>8031201300</v>
      </c>
      <c r="E2837" s="14" t="s">
        <v>31926</v>
      </c>
      <c r="F2837" s="14">
        <v>803</v>
      </c>
      <c r="G2837" s="14" t="s">
        <v>30067</v>
      </c>
      <c r="H2837" s="14" t="s">
        <v>29080</v>
      </c>
      <c r="I2837" s="14">
        <v>120</v>
      </c>
      <c r="J2837" s="14" t="s">
        <v>594</v>
      </c>
      <c r="K2837" s="14">
        <v>120</v>
      </c>
      <c r="L2837" s="14" t="s">
        <v>29939</v>
      </c>
      <c r="M2837" s="14" t="s">
        <v>31909</v>
      </c>
      <c r="N2837" s="14" t="s">
        <v>594</v>
      </c>
      <c r="P2837" s="14" t="s">
        <v>29939</v>
      </c>
    </row>
    <row r="2838" spans="4:16" x14ac:dyDescent="0.25">
      <c r="D2838" s="14">
        <v>8031201350</v>
      </c>
      <c r="E2838" s="14" t="s">
        <v>31927</v>
      </c>
      <c r="F2838" s="14">
        <v>803</v>
      </c>
      <c r="G2838" s="14" t="s">
        <v>30067</v>
      </c>
      <c r="H2838" s="14" t="s">
        <v>29080</v>
      </c>
      <c r="I2838" s="14">
        <v>120</v>
      </c>
      <c r="J2838" s="14" t="s">
        <v>594</v>
      </c>
      <c r="K2838" s="14">
        <v>120</v>
      </c>
      <c r="L2838" s="14" t="s">
        <v>29939</v>
      </c>
      <c r="M2838" s="14" t="s">
        <v>31909</v>
      </c>
      <c r="N2838" s="14" t="s">
        <v>594</v>
      </c>
      <c r="P2838" s="14" t="s">
        <v>29939</v>
      </c>
    </row>
    <row r="2839" spans="4:16" x14ac:dyDescent="0.25">
      <c r="D2839" s="14">
        <v>8031201400</v>
      </c>
      <c r="E2839" s="14" t="s">
        <v>31928</v>
      </c>
      <c r="F2839" s="14">
        <v>803</v>
      </c>
      <c r="G2839" s="14" t="s">
        <v>30067</v>
      </c>
      <c r="H2839" s="14" t="s">
        <v>29080</v>
      </c>
      <c r="I2839" s="14">
        <v>120</v>
      </c>
      <c r="J2839" s="14" t="s">
        <v>594</v>
      </c>
      <c r="K2839" s="14">
        <v>120</v>
      </c>
      <c r="L2839" s="14" t="s">
        <v>29939</v>
      </c>
      <c r="M2839" s="14" t="s">
        <v>31909</v>
      </c>
      <c r="N2839" s="14" t="s">
        <v>594</v>
      </c>
      <c r="P2839" s="14" t="s">
        <v>29939</v>
      </c>
    </row>
    <row r="2840" spans="4:16" x14ac:dyDescent="0.25">
      <c r="D2840" s="14">
        <v>8031201410</v>
      </c>
      <c r="E2840" s="14" t="s">
        <v>31929</v>
      </c>
      <c r="F2840" s="14">
        <v>803</v>
      </c>
      <c r="G2840" s="14" t="s">
        <v>30067</v>
      </c>
      <c r="H2840" s="14" t="s">
        <v>29080</v>
      </c>
      <c r="I2840" s="14">
        <v>120</v>
      </c>
      <c r="J2840" s="14" t="s">
        <v>594</v>
      </c>
      <c r="K2840" s="14">
        <v>120</v>
      </c>
      <c r="L2840" s="14" t="s">
        <v>29939</v>
      </c>
      <c r="M2840" s="14" t="s">
        <v>31909</v>
      </c>
      <c r="N2840" s="14" t="s">
        <v>594</v>
      </c>
      <c r="P2840" s="14" t="s">
        <v>29939</v>
      </c>
    </row>
    <row r="2841" spans="4:16" x14ac:dyDescent="0.25">
      <c r="D2841" s="14">
        <v>8031201450</v>
      </c>
      <c r="E2841" s="14" t="s">
        <v>31930</v>
      </c>
      <c r="F2841" s="14">
        <v>803</v>
      </c>
      <c r="G2841" s="14" t="s">
        <v>30067</v>
      </c>
      <c r="H2841" s="14" t="s">
        <v>29080</v>
      </c>
      <c r="I2841" s="14">
        <v>120</v>
      </c>
      <c r="J2841" s="14" t="s">
        <v>594</v>
      </c>
      <c r="K2841" s="14">
        <v>120</v>
      </c>
      <c r="L2841" s="14" t="s">
        <v>29939</v>
      </c>
      <c r="M2841" s="14" t="s">
        <v>31909</v>
      </c>
      <c r="N2841" s="14" t="s">
        <v>594</v>
      </c>
      <c r="P2841" s="14" t="s">
        <v>29939</v>
      </c>
    </row>
    <row r="2842" spans="4:16" x14ac:dyDescent="0.25">
      <c r="D2842" s="14">
        <v>8031201500</v>
      </c>
      <c r="E2842" s="14" t="s">
        <v>31931</v>
      </c>
      <c r="F2842" s="14">
        <v>803</v>
      </c>
      <c r="G2842" s="14" t="s">
        <v>30067</v>
      </c>
      <c r="H2842" s="14" t="s">
        <v>29080</v>
      </c>
      <c r="I2842" s="14">
        <v>120</v>
      </c>
      <c r="J2842" s="14" t="s">
        <v>594</v>
      </c>
      <c r="K2842" s="14">
        <v>120</v>
      </c>
      <c r="L2842" s="14" t="s">
        <v>29939</v>
      </c>
      <c r="M2842" s="14" t="s">
        <v>31909</v>
      </c>
      <c r="N2842" s="14" t="s">
        <v>594</v>
      </c>
      <c r="P2842" s="14" t="s">
        <v>29939</v>
      </c>
    </row>
    <row r="2843" spans="4:16" x14ac:dyDescent="0.25">
      <c r="D2843" s="14">
        <v>8031201540</v>
      </c>
      <c r="E2843" s="14" t="s">
        <v>31932</v>
      </c>
      <c r="F2843" s="14">
        <v>803</v>
      </c>
      <c r="G2843" s="14" t="s">
        <v>30067</v>
      </c>
      <c r="H2843" s="14" t="s">
        <v>29080</v>
      </c>
      <c r="I2843" s="14">
        <v>120</v>
      </c>
      <c r="J2843" s="14" t="s">
        <v>594</v>
      </c>
      <c r="K2843" s="14">
        <v>120</v>
      </c>
      <c r="L2843" s="14" t="s">
        <v>29939</v>
      </c>
      <c r="M2843" s="14" t="s">
        <v>31909</v>
      </c>
      <c r="N2843" s="14" t="s">
        <v>594</v>
      </c>
      <c r="P2843" s="14" t="s">
        <v>29939</v>
      </c>
    </row>
    <row r="2844" spans="4:16" x14ac:dyDescent="0.25">
      <c r="D2844" s="14">
        <v>8031201550</v>
      </c>
      <c r="E2844" s="14" t="s">
        <v>31933</v>
      </c>
      <c r="F2844" s="14">
        <v>803</v>
      </c>
      <c r="G2844" s="14" t="s">
        <v>30067</v>
      </c>
      <c r="H2844" s="14" t="s">
        <v>29080</v>
      </c>
      <c r="I2844" s="14">
        <v>120</v>
      </c>
      <c r="J2844" s="14" t="s">
        <v>594</v>
      </c>
      <c r="K2844" s="14">
        <v>120</v>
      </c>
      <c r="L2844" s="14" t="s">
        <v>29939</v>
      </c>
      <c r="M2844" s="14" t="s">
        <v>31909</v>
      </c>
      <c r="N2844" s="14" t="s">
        <v>594</v>
      </c>
      <c r="P2844" s="14" t="s">
        <v>29939</v>
      </c>
    </row>
    <row r="2845" spans="4:16" x14ac:dyDescent="0.25">
      <c r="D2845" s="14">
        <v>8031201600</v>
      </c>
      <c r="E2845" s="14" t="s">
        <v>31934</v>
      </c>
      <c r="F2845" s="14">
        <v>803</v>
      </c>
      <c r="G2845" s="14" t="s">
        <v>30067</v>
      </c>
      <c r="H2845" s="14" t="s">
        <v>29080</v>
      </c>
      <c r="I2845" s="14">
        <v>120</v>
      </c>
      <c r="J2845" s="14" t="s">
        <v>594</v>
      </c>
      <c r="K2845" s="14">
        <v>120</v>
      </c>
      <c r="L2845" s="14" t="s">
        <v>29939</v>
      </c>
      <c r="M2845" s="14" t="s">
        <v>31909</v>
      </c>
      <c r="N2845" s="14" t="s">
        <v>594</v>
      </c>
      <c r="P2845" s="14" t="s">
        <v>29939</v>
      </c>
    </row>
    <row r="2846" spans="4:16" x14ac:dyDescent="0.25">
      <c r="D2846" s="14">
        <v>8031201610</v>
      </c>
      <c r="E2846" s="14" t="s">
        <v>31935</v>
      </c>
      <c r="F2846" s="14">
        <v>803</v>
      </c>
      <c r="G2846" s="14" t="s">
        <v>30067</v>
      </c>
      <c r="H2846" s="14" t="s">
        <v>29080</v>
      </c>
      <c r="I2846" s="14">
        <v>120</v>
      </c>
      <c r="J2846" s="14" t="s">
        <v>594</v>
      </c>
      <c r="K2846" s="14">
        <v>120</v>
      </c>
      <c r="L2846" s="14" t="s">
        <v>29939</v>
      </c>
      <c r="M2846" s="14" t="s">
        <v>31909</v>
      </c>
      <c r="N2846" s="14" t="s">
        <v>594</v>
      </c>
      <c r="P2846" s="14" t="s">
        <v>29939</v>
      </c>
    </row>
    <row r="2847" spans="4:16" x14ac:dyDescent="0.25">
      <c r="D2847" s="14">
        <v>8031201650</v>
      </c>
      <c r="E2847" s="14" t="s">
        <v>31936</v>
      </c>
      <c r="F2847" s="14">
        <v>803</v>
      </c>
      <c r="G2847" s="14" t="s">
        <v>30067</v>
      </c>
      <c r="H2847" s="14" t="s">
        <v>29080</v>
      </c>
      <c r="I2847" s="14">
        <v>120</v>
      </c>
      <c r="J2847" s="14" t="s">
        <v>594</v>
      </c>
      <c r="K2847" s="14">
        <v>120</v>
      </c>
      <c r="L2847" s="14" t="s">
        <v>29939</v>
      </c>
      <c r="M2847" s="14" t="s">
        <v>31909</v>
      </c>
      <c r="N2847" s="14" t="s">
        <v>594</v>
      </c>
      <c r="P2847" s="14" t="s">
        <v>29939</v>
      </c>
    </row>
    <row r="2848" spans="4:16" x14ac:dyDescent="0.25">
      <c r="D2848" s="14">
        <v>8031201660</v>
      </c>
      <c r="E2848" s="14" t="s">
        <v>31937</v>
      </c>
      <c r="F2848" s="14">
        <v>803</v>
      </c>
      <c r="G2848" s="14" t="s">
        <v>30067</v>
      </c>
      <c r="H2848" s="14" t="s">
        <v>29080</v>
      </c>
      <c r="I2848" s="14">
        <v>120</v>
      </c>
      <c r="J2848" s="14" t="s">
        <v>594</v>
      </c>
      <c r="K2848" s="14">
        <v>120</v>
      </c>
      <c r="L2848" s="14" t="s">
        <v>29939</v>
      </c>
      <c r="M2848" s="14" t="s">
        <v>31909</v>
      </c>
      <c r="N2848" s="14" t="s">
        <v>594</v>
      </c>
      <c r="P2848" s="14" t="s">
        <v>29939</v>
      </c>
    </row>
    <row r="2849" spans="4:16" x14ac:dyDescent="0.25">
      <c r="D2849" s="14">
        <v>8031201690</v>
      </c>
      <c r="E2849" s="14" t="s">
        <v>31938</v>
      </c>
      <c r="F2849" s="14">
        <v>803</v>
      </c>
      <c r="G2849" s="14" t="s">
        <v>30067</v>
      </c>
      <c r="H2849" s="14" t="s">
        <v>29080</v>
      </c>
      <c r="I2849" s="14">
        <v>120</v>
      </c>
      <c r="J2849" s="14" t="s">
        <v>594</v>
      </c>
      <c r="K2849" s="14">
        <v>120</v>
      </c>
      <c r="L2849" s="14" t="s">
        <v>29939</v>
      </c>
      <c r="M2849" s="14" t="s">
        <v>31909</v>
      </c>
      <c r="N2849" s="14" t="s">
        <v>594</v>
      </c>
      <c r="P2849" s="14" t="s">
        <v>29939</v>
      </c>
    </row>
    <row r="2850" spans="4:16" x14ac:dyDescent="0.25">
      <c r="D2850" s="14">
        <v>8031201700</v>
      </c>
      <c r="E2850" s="14" t="s">
        <v>31939</v>
      </c>
      <c r="F2850" s="14">
        <v>803</v>
      </c>
      <c r="G2850" s="14" t="s">
        <v>30067</v>
      </c>
      <c r="H2850" s="14" t="s">
        <v>29080</v>
      </c>
      <c r="I2850" s="14">
        <v>120</v>
      </c>
      <c r="J2850" s="14" t="s">
        <v>594</v>
      </c>
      <c r="K2850" s="14">
        <v>120</v>
      </c>
      <c r="L2850" s="14" t="s">
        <v>29939</v>
      </c>
      <c r="M2850" s="14" t="s">
        <v>31909</v>
      </c>
      <c r="N2850" s="14" t="s">
        <v>594</v>
      </c>
      <c r="P2850" s="14" t="s">
        <v>29939</v>
      </c>
    </row>
    <row r="2851" spans="4:16" x14ac:dyDescent="0.25">
      <c r="D2851" s="14">
        <v>8031201740</v>
      </c>
      <c r="E2851" s="14" t="s">
        <v>31940</v>
      </c>
      <c r="F2851" s="14">
        <v>803</v>
      </c>
      <c r="G2851" s="14" t="s">
        <v>30067</v>
      </c>
      <c r="H2851" s="14" t="s">
        <v>29080</v>
      </c>
      <c r="I2851" s="14">
        <v>120</v>
      </c>
      <c r="J2851" s="14" t="s">
        <v>594</v>
      </c>
      <c r="K2851" s="14">
        <v>120</v>
      </c>
      <c r="L2851" s="14" t="s">
        <v>29939</v>
      </c>
      <c r="M2851" s="14" t="s">
        <v>31909</v>
      </c>
      <c r="N2851" s="14" t="s">
        <v>594</v>
      </c>
      <c r="P2851" s="14" t="s">
        <v>29939</v>
      </c>
    </row>
    <row r="2852" spans="4:16" x14ac:dyDescent="0.25">
      <c r="D2852" s="14">
        <v>8031201800</v>
      </c>
      <c r="E2852" s="14" t="s">
        <v>31941</v>
      </c>
      <c r="F2852" s="14">
        <v>803</v>
      </c>
      <c r="G2852" s="14" t="s">
        <v>30067</v>
      </c>
      <c r="H2852" s="14" t="s">
        <v>29080</v>
      </c>
      <c r="I2852" s="14">
        <v>120</v>
      </c>
      <c r="J2852" s="14" t="s">
        <v>594</v>
      </c>
      <c r="K2852" s="14">
        <v>120</v>
      </c>
      <c r="L2852" s="14" t="s">
        <v>29939</v>
      </c>
      <c r="M2852" s="14" t="s">
        <v>31909</v>
      </c>
      <c r="N2852" s="14" t="s">
        <v>594</v>
      </c>
      <c r="P2852" s="14" t="s">
        <v>29939</v>
      </c>
    </row>
    <row r="2853" spans="4:16" x14ac:dyDescent="0.25">
      <c r="D2853" s="14">
        <v>8031201810</v>
      </c>
      <c r="E2853" s="14" t="s">
        <v>31942</v>
      </c>
      <c r="F2853" s="14">
        <v>803</v>
      </c>
      <c r="G2853" s="14" t="s">
        <v>30067</v>
      </c>
      <c r="H2853" s="14" t="s">
        <v>29080</v>
      </c>
      <c r="I2853" s="14">
        <v>120</v>
      </c>
      <c r="J2853" s="14" t="s">
        <v>594</v>
      </c>
      <c r="K2853" s="14">
        <v>120</v>
      </c>
      <c r="L2853" s="14" t="s">
        <v>29939</v>
      </c>
      <c r="M2853" s="14" t="s">
        <v>31909</v>
      </c>
      <c r="N2853" s="14" t="s">
        <v>594</v>
      </c>
      <c r="P2853" s="14" t="s">
        <v>29939</v>
      </c>
    </row>
    <row r="2854" spans="4:16" x14ac:dyDescent="0.25">
      <c r="D2854" s="14">
        <v>8031201850</v>
      </c>
      <c r="E2854" s="14" t="s">
        <v>31943</v>
      </c>
      <c r="F2854" s="14">
        <v>803</v>
      </c>
      <c r="G2854" s="14" t="s">
        <v>30067</v>
      </c>
      <c r="H2854" s="14" t="s">
        <v>29080</v>
      </c>
      <c r="I2854" s="14">
        <v>120</v>
      </c>
      <c r="J2854" s="14" t="s">
        <v>594</v>
      </c>
      <c r="K2854" s="14">
        <v>120</v>
      </c>
      <c r="L2854" s="14" t="s">
        <v>29939</v>
      </c>
      <c r="M2854" s="14" t="s">
        <v>31909</v>
      </c>
      <c r="N2854" s="14" t="s">
        <v>594</v>
      </c>
      <c r="P2854" s="14" t="s">
        <v>29939</v>
      </c>
    </row>
    <row r="2855" spans="4:16" x14ac:dyDescent="0.25">
      <c r="D2855" s="14">
        <v>8031201880</v>
      </c>
      <c r="E2855" s="14" t="s">
        <v>31944</v>
      </c>
      <c r="F2855" s="14">
        <v>803</v>
      </c>
      <c r="G2855" s="14" t="s">
        <v>30067</v>
      </c>
      <c r="H2855" s="14" t="s">
        <v>29080</v>
      </c>
      <c r="I2855" s="14">
        <v>120</v>
      </c>
      <c r="J2855" s="14" t="s">
        <v>594</v>
      </c>
      <c r="K2855" s="14">
        <v>120</v>
      </c>
      <c r="L2855" s="14" t="s">
        <v>29939</v>
      </c>
      <c r="M2855" s="14" t="s">
        <v>31909</v>
      </c>
      <c r="N2855" s="14" t="s">
        <v>594</v>
      </c>
      <c r="P2855" s="14" t="s">
        <v>29939</v>
      </c>
    </row>
    <row r="2856" spans="4:16" x14ac:dyDescent="0.25">
      <c r="D2856" s="14">
        <v>8031201900</v>
      </c>
      <c r="E2856" s="14" t="s">
        <v>31945</v>
      </c>
      <c r="F2856" s="14">
        <v>803</v>
      </c>
      <c r="G2856" s="14" t="s">
        <v>30067</v>
      </c>
      <c r="H2856" s="14" t="s">
        <v>29080</v>
      </c>
      <c r="I2856" s="14">
        <v>120</v>
      </c>
      <c r="J2856" s="14" t="s">
        <v>594</v>
      </c>
      <c r="K2856" s="14">
        <v>120</v>
      </c>
      <c r="L2856" s="14" t="s">
        <v>29939</v>
      </c>
      <c r="M2856" s="14" t="s">
        <v>31909</v>
      </c>
      <c r="N2856" s="14" t="s">
        <v>594</v>
      </c>
      <c r="P2856" s="14" t="s">
        <v>29939</v>
      </c>
    </row>
    <row r="2857" spans="4:16" x14ac:dyDescent="0.25">
      <c r="D2857" s="14">
        <v>8031201920</v>
      </c>
      <c r="E2857" s="14" t="s">
        <v>31946</v>
      </c>
      <c r="F2857" s="14">
        <v>803</v>
      </c>
      <c r="G2857" s="14" t="s">
        <v>30067</v>
      </c>
      <c r="H2857" s="14" t="s">
        <v>29080</v>
      </c>
      <c r="I2857" s="14">
        <v>120</v>
      </c>
      <c r="J2857" s="14" t="s">
        <v>594</v>
      </c>
      <c r="K2857" s="14">
        <v>120</v>
      </c>
      <c r="L2857" s="14" t="s">
        <v>29939</v>
      </c>
      <c r="M2857" s="14" t="s">
        <v>31909</v>
      </c>
      <c r="N2857" s="14" t="s">
        <v>594</v>
      </c>
      <c r="P2857" s="14" t="s">
        <v>29939</v>
      </c>
    </row>
    <row r="2858" spans="4:16" x14ac:dyDescent="0.25">
      <c r="D2858" s="14">
        <v>8031201940</v>
      </c>
      <c r="E2858" s="14" t="s">
        <v>31947</v>
      </c>
      <c r="F2858" s="14">
        <v>803</v>
      </c>
      <c r="G2858" s="14" t="s">
        <v>30067</v>
      </c>
      <c r="H2858" s="14" t="s">
        <v>29080</v>
      </c>
      <c r="I2858" s="14">
        <v>120</v>
      </c>
      <c r="J2858" s="14" t="s">
        <v>594</v>
      </c>
      <c r="K2858" s="14">
        <v>120</v>
      </c>
      <c r="L2858" s="14" t="s">
        <v>29939</v>
      </c>
      <c r="M2858" s="14" t="s">
        <v>31909</v>
      </c>
      <c r="N2858" s="14" t="s">
        <v>594</v>
      </c>
      <c r="P2858" s="14" t="s">
        <v>29939</v>
      </c>
    </row>
    <row r="2859" spans="4:16" x14ac:dyDescent="0.25">
      <c r="D2859" s="14">
        <v>8031201960</v>
      </c>
      <c r="E2859" s="14" t="s">
        <v>31948</v>
      </c>
      <c r="F2859" s="14">
        <v>803</v>
      </c>
      <c r="G2859" s="14" t="s">
        <v>30067</v>
      </c>
      <c r="H2859" s="14" t="s">
        <v>29080</v>
      </c>
      <c r="I2859" s="14">
        <v>120</v>
      </c>
      <c r="J2859" s="14" t="s">
        <v>594</v>
      </c>
      <c r="K2859" s="14">
        <v>120</v>
      </c>
      <c r="L2859" s="14" t="s">
        <v>29939</v>
      </c>
      <c r="M2859" s="14" t="s">
        <v>31909</v>
      </c>
      <c r="N2859" s="14" t="s">
        <v>594</v>
      </c>
      <c r="P2859" s="14" t="s">
        <v>29939</v>
      </c>
    </row>
    <row r="2860" spans="4:16" x14ac:dyDescent="0.25">
      <c r="D2860" s="14">
        <v>8031201970</v>
      </c>
      <c r="E2860" s="14" t="s">
        <v>31949</v>
      </c>
      <c r="F2860" s="14">
        <v>803</v>
      </c>
      <c r="G2860" s="14" t="s">
        <v>30067</v>
      </c>
      <c r="H2860" s="14" t="s">
        <v>29080</v>
      </c>
      <c r="I2860" s="14">
        <v>120</v>
      </c>
      <c r="J2860" s="14" t="s">
        <v>594</v>
      </c>
      <c r="K2860" s="14">
        <v>120</v>
      </c>
      <c r="L2860" s="14" t="s">
        <v>29939</v>
      </c>
      <c r="M2860" s="14" t="s">
        <v>31909</v>
      </c>
      <c r="N2860" s="14" t="s">
        <v>594</v>
      </c>
      <c r="P2860" s="14" t="s">
        <v>29939</v>
      </c>
    </row>
    <row r="2861" spans="4:16" x14ac:dyDescent="0.25">
      <c r="D2861" s="14">
        <v>8031201980</v>
      </c>
      <c r="E2861" s="14" t="s">
        <v>31950</v>
      </c>
      <c r="F2861" s="14">
        <v>803</v>
      </c>
      <c r="G2861" s="14" t="s">
        <v>30067</v>
      </c>
      <c r="H2861" s="14" t="s">
        <v>29080</v>
      </c>
      <c r="I2861" s="14">
        <v>120</v>
      </c>
      <c r="J2861" s="14" t="s">
        <v>594</v>
      </c>
      <c r="K2861" s="14">
        <v>120</v>
      </c>
      <c r="L2861" s="14" t="s">
        <v>29939</v>
      </c>
      <c r="M2861" s="14" t="s">
        <v>31909</v>
      </c>
      <c r="N2861" s="14" t="s">
        <v>594</v>
      </c>
      <c r="P2861" s="14" t="s">
        <v>29939</v>
      </c>
    </row>
    <row r="2862" spans="4:16" x14ac:dyDescent="0.25">
      <c r="D2862" s="14">
        <v>8031202000</v>
      </c>
      <c r="E2862" s="14" t="s">
        <v>31951</v>
      </c>
      <c r="F2862" s="14">
        <v>803</v>
      </c>
      <c r="G2862" s="14" t="s">
        <v>30067</v>
      </c>
      <c r="H2862" s="14" t="s">
        <v>29080</v>
      </c>
      <c r="I2862" s="14">
        <v>120</v>
      </c>
      <c r="J2862" s="14" t="s">
        <v>594</v>
      </c>
      <c r="K2862" s="14">
        <v>120</v>
      </c>
      <c r="L2862" s="14" t="s">
        <v>29939</v>
      </c>
      <c r="M2862" s="14" t="s">
        <v>31909</v>
      </c>
      <c r="N2862" s="14" t="s">
        <v>594</v>
      </c>
      <c r="P2862" s="14" t="s">
        <v>29939</v>
      </c>
    </row>
    <row r="2863" spans="4:16" x14ac:dyDescent="0.25">
      <c r="D2863" s="14">
        <v>8031202020</v>
      </c>
      <c r="E2863" s="14" t="s">
        <v>31952</v>
      </c>
      <c r="F2863" s="14">
        <v>803</v>
      </c>
      <c r="G2863" s="14" t="s">
        <v>30067</v>
      </c>
      <c r="H2863" s="14" t="s">
        <v>29080</v>
      </c>
      <c r="I2863" s="14">
        <v>120</v>
      </c>
      <c r="J2863" s="14" t="s">
        <v>594</v>
      </c>
      <c r="K2863" s="14">
        <v>120</v>
      </c>
      <c r="L2863" s="14" t="s">
        <v>29939</v>
      </c>
      <c r="M2863" s="14" t="s">
        <v>31909</v>
      </c>
      <c r="N2863" s="14" t="s">
        <v>594</v>
      </c>
      <c r="P2863" s="14" t="s">
        <v>29939</v>
      </c>
    </row>
    <row r="2864" spans="4:16" x14ac:dyDescent="0.25">
      <c r="D2864" s="14">
        <v>8031202030</v>
      </c>
      <c r="E2864" s="14" t="s">
        <v>31953</v>
      </c>
      <c r="F2864" s="14">
        <v>803</v>
      </c>
      <c r="G2864" s="14" t="s">
        <v>30067</v>
      </c>
      <c r="H2864" s="14" t="s">
        <v>29080</v>
      </c>
      <c r="I2864" s="14">
        <v>120</v>
      </c>
      <c r="J2864" s="14" t="s">
        <v>594</v>
      </c>
      <c r="K2864" s="14">
        <v>120</v>
      </c>
      <c r="L2864" s="14" t="s">
        <v>29939</v>
      </c>
      <c r="M2864" s="14" t="s">
        <v>31909</v>
      </c>
      <c r="N2864" s="14" t="s">
        <v>594</v>
      </c>
      <c r="P2864" s="14" t="s">
        <v>29939</v>
      </c>
    </row>
    <row r="2865" spans="4:16" x14ac:dyDescent="0.25">
      <c r="D2865" s="14">
        <v>8031202040</v>
      </c>
      <c r="E2865" s="14" t="s">
        <v>31954</v>
      </c>
      <c r="F2865" s="14">
        <v>803</v>
      </c>
      <c r="G2865" s="14" t="s">
        <v>30067</v>
      </c>
      <c r="H2865" s="14" t="s">
        <v>29080</v>
      </c>
      <c r="I2865" s="14">
        <v>120</v>
      </c>
      <c r="J2865" s="14" t="s">
        <v>594</v>
      </c>
      <c r="K2865" s="14">
        <v>120</v>
      </c>
      <c r="L2865" s="14" t="s">
        <v>29939</v>
      </c>
      <c r="M2865" s="14" t="s">
        <v>31909</v>
      </c>
      <c r="N2865" s="14" t="s">
        <v>594</v>
      </c>
      <c r="P2865" s="14" t="s">
        <v>29939</v>
      </c>
    </row>
    <row r="2866" spans="4:16" x14ac:dyDescent="0.25">
      <c r="D2866" s="14">
        <v>8031202050</v>
      </c>
      <c r="E2866" s="14" t="s">
        <v>31955</v>
      </c>
      <c r="F2866" s="14">
        <v>803</v>
      </c>
      <c r="G2866" s="14" t="s">
        <v>30067</v>
      </c>
      <c r="H2866" s="14" t="s">
        <v>29080</v>
      </c>
      <c r="I2866" s="14">
        <v>120</v>
      </c>
      <c r="J2866" s="14" t="s">
        <v>594</v>
      </c>
      <c r="K2866" s="14">
        <v>120</v>
      </c>
      <c r="L2866" s="14" t="s">
        <v>29939</v>
      </c>
      <c r="M2866" s="14" t="s">
        <v>31909</v>
      </c>
      <c r="N2866" s="14" t="s">
        <v>594</v>
      </c>
      <c r="P2866" s="14" t="s">
        <v>29939</v>
      </c>
    </row>
    <row r="2867" spans="4:16" x14ac:dyDescent="0.25">
      <c r="D2867" s="14">
        <v>8031202070</v>
      </c>
      <c r="E2867" s="14" t="s">
        <v>31956</v>
      </c>
      <c r="F2867" s="14">
        <v>803</v>
      </c>
      <c r="G2867" s="14" t="s">
        <v>30067</v>
      </c>
      <c r="H2867" s="14" t="s">
        <v>29080</v>
      </c>
      <c r="I2867" s="14">
        <v>120</v>
      </c>
      <c r="J2867" s="14" t="s">
        <v>594</v>
      </c>
      <c r="K2867" s="14">
        <v>120</v>
      </c>
      <c r="L2867" s="14" t="s">
        <v>29939</v>
      </c>
      <c r="M2867" s="14" t="s">
        <v>31909</v>
      </c>
      <c r="N2867" s="14" t="s">
        <v>594</v>
      </c>
      <c r="P2867" s="14" t="s">
        <v>29939</v>
      </c>
    </row>
    <row r="2868" spans="4:16" x14ac:dyDescent="0.25">
      <c r="D2868" s="14">
        <v>8031202080</v>
      </c>
      <c r="E2868" s="14" t="s">
        <v>31957</v>
      </c>
      <c r="F2868" s="14">
        <v>803</v>
      </c>
      <c r="G2868" s="14" t="s">
        <v>30067</v>
      </c>
      <c r="H2868" s="14" t="s">
        <v>29080</v>
      </c>
      <c r="I2868" s="14">
        <v>120</v>
      </c>
      <c r="J2868" s="14" t="s">
        <v>594</v>
      </c>
      <c r="K2868" s="14">
        <v>120</v>
      </c>
      <c r="L2868" s="14" t="s">
        <v>29939</v>
      </c>
      <c r="M2868" s="14" t="s">
        <v>31909</v>
      </c>
      <c r="N2868" s="14" t="s">
        <v>594</v>
      </c>
      <c r="P2868" s="14" t="s">
        <v>29939</v>
      </c>
    </row>
    <row r="2869" spans="4:16" x14ac:dyDescent="0.25">
      <c r="D2869" s="14">
        <v>8031202100</v>
      </c>
      <c r="E2869" s="14" t="s">
        <v>31958</v>
      </c>
      <c r="F2869" s="14">
        <v>803</v>
      </c>
      <c r="G2869" s="14" t="s">
        <v>30067</v>
      </c>
      <c r="H2869" s="14" t="s">
        <v>29080</v>
      </c>
      <c r="I2869" s="14">
        <v>120</v>
      </c>
      <c r="J2869" s="14" t="s">
        <v>594</v>
      </c>
      <c r="K2869" s="14">
        <v>120</v>
      </c>
      <c r="L2869" s="14" t="s">
        <v>29939</v>
      </c>
      <c r="M2869" s="14" t="s">
        <v>31909</v>
      </c>
      <c r="N2869" s="14" t="s">
        <v>594</v>
      </c>
      <c r="P2869" s="14" t="s">
        <v>29939</v>
      </c>
    </row>
    <row r="2870" spans="4:16" x14ac:dyDescent="0.25">
      <c r="D2870" s="14">
        <v>8031202110</v>
      </c>
      <c r="E2870" s="14" t="s">
        <v>31959</v>
      </c>
      <c r="F2870" s="14">
        <v>803</v>
      </c>
      <c r="G2870" s="14" t="s">
        <v>30067</v>
      </c>
      <c r="H2870" s="14" t="s">
        <v>29080</v>
      </c>
      <c r="I2870" s="14">
        <v>120</v>
      </c>
      <c r="J2870" s="14" t="s">
        <v>594</v>
      </c>
      <c r="K2870" s="14">
        <v>120</v>
      </c>
      <c r="L2870" s="14" t="s">
        <v>29939</v>
      </c>
      <c r="M2870" s="14" t="s">
        <v>31909</v>
      </c>
      <c r="N2870" s="14" t="s">
        <v>594</v>
      </c>
      <c r="P2870" s="14" t="s">
        <v>29939</v>
      </c>
    </row>
    <row r="2871" spans="4:16" x14ac:dyDescent="0.25">
      <c r="D2871" s="14">
        <v>8031202130</v>
      </c>
      <c r="E2871" s="14" t="s">
        <v>31960</v>
      </c>
      <c r="F2871" s="14">
        <v>803</v>
      </c>
      <c r="G2871" s="14" t="s">
        <v>30067</v>
      </c>
      <c r="H2871" s="14" t="s">
        <v>29080</v>
      </c>
      <c r="I2871" s="14">
        <v>120</v>
      </c>
      <c r="J2871" s="14" t="s">
        <v>594</v>
      </c>
      <c r="K2871" s="14">
        <v>120</v>
      </c>
      <c r="L2871" s="14" t="s">
        <v>29939</v>
      </c>
      <c r="M2871" s="14" t="s">
        <v>31909</v>
      </c>
      <c r="N2871" s="14" t="s">
        <v>594</v>
      </c>
      <c r="P2871" s="14" t="s">
        <v>29939</v>
      </c>
    </row>
    <row r="2872" spans="4:16" x14ac:dyDescent="0.25">
      <c r="D2872" s="14">
        <v>8031202150</v>
      </c>
      <c r="E2872" s="14" t="s">
        <v>31961</v>
      </c>
      <c r="F2872" s="14">
        <v>803</v>
      </c>
      <c r="G2872" s="14" t="s">
        <v>30067</v>
      </c>
      <c r="H2872" s="14" t="s">
        <v>29080</v>
      </c>
      <c r="I2872" s="14">
        <v>120</v>
      </c>
      <c r="J2872" s="14" t="s">
        <v>594</v>
      </c>
      <c r="K2872" s="14">
        <v>120</v>
      </c>
      <c r="L2872" s="14" t="s">
        <v>29939</v>
      </c>
      <c r="M2872" s="14" t="s">
        <v>31909</v>
      </c>
      <c r="N2872" s="14" t="s">
        <v>594</v>
      </c>
      <c r="P2872" s="14" t="s">
        <v>29939</v>
      </c>
    </row>
    <row r="2873" spans="4:16" x14ac:dyDescent="0.25">
      <c r="D2873" s="14">
        <v>8031202160</v>
      </c>
      <c r="E2873" s="14" t="s">
        <v>31962</v>
      </c>
      <c r="F2873" s="14">
        <v>803</v>
      </c>
      <c r="G2873" s="14" t="s">
        <v>30067</v>
      </c>
      <c r="H2873" s="14" t="s">
        <v>29080</v>
      </c>
      <c r="I2873" s="14">
        <v>120</v>
      </c>
      <c r="J2873" s="14" t="s">
        <v>594</v>
      </c>
      <c r="K2873" s="14">
        <v>120</v>
      </c>
      <c r="L2873" s="14" t="s">
        <v>29939</v>
      </c>
      <c r="M2873" s="14" t="s">
        <v>31909</v>
      </c>
      <c r="N2873" s="14" t="s">
        <v>594</v>
      </c>
      <c r="P2873" s="14" t="s">
        <v>29939</v>
      </c>
    </row>
    <row r="2874" spans="4:16" x14ac:dyDescent="0.25">
      <c r="D2874" s="14">
        <v>8031202180</v>
      </c>
      <c r="E2874" s="14" t="s">
        <v>31963</v>
      </c>
      <c r="F2874" s="14">
        <v>803</v>
      </c>
      <c r="G2874" s="14" t="s">
        <v>30067</v>
      </c>
      <c r="H2874" s="14" t="s">
        <v>29080</v>
      </c>
      <c r="I2874" s="14">
        <v>120</v>
      </c>
      <c r="J2874" s="14" t="s">
        <v>594</v>
      </c>
      <c r="K2874" s="14">
        <v>120</v>
      </c>
      <c r="L2874" s="14" t="s">
        <v>29939</v>
      </c>
      <c r="M2874" s="14" t="s">
        <v>31909</v>
      </c>
      <c r="N2874" s="14" t="s">
        <v>594</v>
      </c>
      <c r="P2874" s="14" t="s">
        <v>29939</v>
      </c>
    </row>
    <row r="2875" spans="4:16" x14ac:dyDescent="0.25">
      <c r="D2875" s="14">
        <v>8031202190</v>
      </c>
      <c r="E2875" s="14" t="s">
        <v>31964</v>
      </c>
      <c r="F2875" s="14">
        <v>803</v>
      </c>
      <c r="G2875" s="14" t="s">
        <v>30067</v>
      </c>
      <c r="H2875" s="14" t="s">
        <v>29080</v>
      </c>
      <c r="I2875" s="14">
        <v>120</v>
      </c>
      <c r="J2875" s="14" t="s">
        <v>594</v>
      </c>
      <c r="K2875" s="14">
        <v>120</v>
      </c>
      <c r="L2875" s="14" t="s">
        <v>29939</v>
      </c>
      <c r="M2875" s="14" t="s">
        <v>31909</v>
      </c>
      <c r="N2875" s="14" t="s">
        <v>594</v>
      </c>
      <c r="P2875" s="14" t="s">
        <v>29939</v>
      </c>
    </row>
    <row r="2876" spans="4:16" x14ac:dyDescent="0.25">
      <c r="D2876" s="14">
        <v>8031202200</v>
      </c>
      <c r="E2876" s="14" t="s">
        <v>31965</v>
      </c>
      <c r="F2876" s="14">
        <v>803</v>
      </c>
      <c r="G2876" s="14" t="s">
        <v>30067</v>
      </c>
      <c r="H2876" s="14" t="s">
        <v>29080</v>
      </c>
      <c r="I2876" s="14">
        <v>120</v>
      </c>
      <c r="J2876" s="14" t="s">
        <v>594</v>
      </c>
      <c r="K2876" s="14">
        <v>120</v>
      </c>
      <c r="L2876" s="14" t="s">
        <v>29939</v>
      </c>
      <c r="M2876" s="14" t="s">
        <v>31909</v>
      </c>
      <c r="N2876" s="14" t="s">
        <v>594</v>
      </c>
      <c r="P2876" s="14" t="s">
        <v>29939</v>
      </c>
    </row>
    <row r="2877" spans="4:16" x14ac:dyDescent="0.25">
      <c r="D2877" s="14">
        <v>8031202210</v>
      </c>
      <c r="E2877" s="14" t="s">
        <v>31966</v>
      </c>
      <c r="F2877" s="14">
        <v>803</v>
      </c>
      <c r="G2877" s="14" t="s">
        <v>30067</v>
      </c>
      <c r="H2877" s="14" t="s">
        <v>29080</v>
      </c>
      <c r="I2877" s="14">
        <v>120</v>
      </c>
      <c r="J2877" s="14" t="s">
        <v>594</v>
      </c>
      <c r="K2877" s="14">
        <v>120</v>
      </c>
      <c r="L2877" s="14" t="s">
        <v>29939</v>
      </c>
      <c r="M2877" s="14" t="s">
        <v>31909</v>
      </c>
      <c r="N2877" s="14" t="s">
        <v>594</v>
      </c>
      <c r="P2877" s="14" t="s">
        <v>29939</v>
      </c>
    </row>
    <row r="2878" spans="4:16" x14ac:dyDescent="0.25">
      <c r="D2878" s="14">
        <v>8031202230</v>
      </c>
      <c r="E2878" s="14" t="s">
        <v>31967</v>
      </c>
      <c r="F2878" s="14">
        <v>803</v>
      </c>
      <c r="G2878" s="14" t="s">
        <v>30067</v>
      </c>
      <c r="H2878" s="14" t="s">
        <v>29080</v>
      </c>
      <c r="I2878" s="14">
        <v>120</v>
      </c>
      <c r="J2878" s="14" t="s">
        <v>594</v>
      </c>
      <c r="K2878" s="14">
        <v>120</v>
      </c>
      <c r="L2878" s="14" t="s">
        <v>29939</v>
      </c>
      <c r="M2878" s="14" t="s">
        <v>31909</v>
      </c>
      <c r="N2878" s="14" t="s">
        <v>594</v>
      </c>
      <c r="P2878" s="14" t="s">
        <v>29939</v>
      </c>
    </row>
    <row r="2879" spans="4:16" x14ac:dyDescent="0.25">
      <c r="D2879" s="14">
        <v>8031202240</v>
      </c>
      <c r="E2879" s="14" t="s">
        <v>31968</v>
      </c>
      <c r="F2879" s="14">
        <v>803</v>
      </c>
      <c r="G2879" s="14" t="s">
        <v>30067</v>
      </c>
      <c r="H2879" s="14" t="s">
        <v>29080</v>
      </c>
      <c r="I2879" s="14">
        <v>120</v>
      </c>
      <c r="J2879" s="14" t="s">
        <v>594</v>
      </c>
      <c r="K2879" s="14">
        <v>120</v>
      </c>
      <c r="L2879" s="14" t="s">
        <v>29939</v>
      </c>
      <c r="M2879" s="14" t="s">
        <v>31909</v>
      </c>
      <c r="N2879" s="14" t="s">
        <v>594</v>
      </c>
      <c r="P2879" s="14" t="s">
        <v>29939</v>
      </c>
    </row>
    <row r="2880" spans="4:16" x14ac:dyDescent="0.25">
      <c r="D2880" s="14">
        <v>8031202250</v>
      </c>
      <c r="E2880" s="14" t="s">
        <v>31969</v>
      </c>
      <c r="F2880" s="14">
        <v>803</v>
      </c>
      <c r="G2880" s="14" t="s">
        <v>30067</v>
      </c>
      <c r="H2880" s="14" t="s">
        <v>29080</v>
      </c>
      <c r="I2880" s="14">
        <v>120</v>
      </c>
      <c r="J2880" s="14" t="s">
        <v>594</v>
      </c>
      <c r="K2880" s="14">
        <v>120</v>
      </c>
      <c r="L2880" s="14" t="s">
        <v>29939</v>
      </c>
      <c r="M2880" s="14" t="s">
        <v>31909</v>
      </c>
      <c r="N2880" s="14" t="s">
        <v>594</v>
      </c>
      <c r="P2880" s="14" t="s">
        <v>29939</v>
      </c>
    </row>
    <row r="2881" spans="4:16" x14ac:dyDescent="0.25">
      <c r="D2881" s="14">
        <v>8031202300</v>
      </c>
      <c r="E2881" s="14" t="s">
        <v>31970</v>
      </c>
      <c r="F2881" s="14">
        <v>803</v>
      </c>
      <c r="G2881" s="14" t="s">
        <v>30067</v>
      </c>
      <c r="H2881" s="14" t="s">
        <v>29080</v>
      </c>
      <c r="I2881" s="14">
        <v>120</v>
      </c>
      <c r="J2881" s="14" t="s">
        <v>594</v>
      </c>
      <c r="K2881" s="14">
        <v>120</v>
      </c>
      <c r="L2881" s="14" t="s">
        <v>29939</v>
      </c>
      <c r="M2881" s="14" t="s">
        <v>31909</v>
      </c>
      <c r="N2881" s="14" t="s">
        <v>594</v>
      </c>
      <c r="P2881" s="14" t="s">
        <v>29939</v>
      </c>
    </row>
    <row r="2882" spans="4:16" x14ac:dyDescent="0.25">
      <c r="D2882" s="14">
        <v>8031202320</v>
      </c>
      <c r="E2882" s="14" t="s">
        <v>31971</v>
      </c>
      <c r="F2882" s="14">
        <v>803</v>
      </c>
      <c r="G2882" s="14" t="s">
        <v>30067</v>
      </c>
      <c r="H2882" s="14" t="s">
        <v>29080</v>
      </c>
      <c r="I2882" s="14">
        <v>120</v>
      </c>
      <c r="J2882" s="14" t="s">
        <v>594</v>
      </c>
      <c r="K2882" s="14">
        <v>120</v>
      </c>
      <c r="L2882" s="14" t="s">
        <v>29939</v>
      </c>
      <c r="M2882" s="14" t="s">
        <v>31909</v>
      </c>
      <c r="N2882" s="14" t="s">
        <v>594</v>
      </c>
      <c r="P2882" s="14" t="s">
        <v>29939</v>
      </c>
    </row>
    <row r="2883" spans="4:16" x14ac:dyDescent="0.25">
      <c r="D2883" s="14">
        <v>8031202350</v>
      </c>
      <c r="E2883" s="14" t="s">
        <v>31972</v>
      </c>
      <c r="F2883" s="14">
        <v>803</v>
      </c>
      <c r="G2883" s="14" t="s">
        <v>30067</v>
      </c>
      <c r="H2883" s="14" t="s">
        <v>29080</v>
      </c>
      <c r="I2883" s="14">
        <v>120</v>
      </c>
      <c r="J2883" s="14" t="s">
        <v>594</v>
      </c>
      <c r="K2883" s="14">
        <v>120</v>
      </c>
      <c r="L2883" s="14" t="s">
        <v>29939</v>
      </c>
      <c r="M2883" s="14" t="s">
        <v>31909</v>
      </c>
      <c r="N2883" s="14" t="s">
        <v>594</v>
      </c>
      <c r="P2883" s="14" t="s">
        <v>29939</v>
      </c>
    </row>
    <row r="2884" spans="4:16" x14ac:dyDescent="0.25">
      <c r="D2884" s="14">
        <v>8031202365</v>
      </c>
      <c r="E2884" s="14" t="s">
        <v>31973</v>
      </c>
      <c r="F2884" s="14">
        <v>803</v>
      </c>
      <c r="G2884" s="14" t="s">
        <v>30067</v>
      </c>
      <c r="H2884" s="14" t="s">
        <v>29080</v>
      </c>
      <c r="I2884" s="14">
        <v>120</v>
      </c>
      <c r="J2884" s="14" t="s">
        <v>594</v>
      </c>
      <c r="K2884" s="14">
        <v>120</v>
      </c>
      <c r="L2884" s="14" t="s">
        <v>29939</v>
      </c>
      <c r="M2884" s="14" t="s">
        <v>31909</v>
      </c>
      <c r="N2884" s="14" t="s">
        <v>594</v>
      </c>
      <c r="P2884" s="14" t="s">
        <v>29939</v>
      </c>
    </row>
    <row r="2885" spans="4:16" x14ac:dyDescent="0.25">
      <c r="D2885" s="14">
        <v>8031202375</v>
      </c>
      <c r="E2885" s="14" t="s">
        <v>31974</v>
      </c>
      <c r="F2885" s="14">
        <v>803</v>
      </c>
      <c r="G2885" s="14" t="s">
        <v>30067</v>
      </c>
      <c r="H2885" s="14" t="s">
        <v>29080</v>
      </c>
      <c r="I2885" s="14">
        <v>120</v>
      </c>
      <c r="J2885" s="14" t="s">
        <v>594</v>
      </c>
      <c r="K2885" s="14">
        <v>120</v>
      </c>
      <c r="L2885" s="14" t="s">
        <v>29939</v>
      </c>
      <c r="M2885" s="14" t="s">
        <v>31909</v>
      </c>
      <c r="N2885" s="14" t="s">
        <v>594</v>
      </c>
      <c r="P2885" s="14" t="s">
        <v>29939</v>
      </c>
    </row>
    <row r="2886" spans="4:16" x14ac:dyDescent="0.25">
      <c r="D2886" s="14">
        <v>8031202400</v>
      </c>
      <c r="E2886" s="14" t="s">
        <v>31975</v>
      </c>
      <c r="F2886" s="14">
        <v>803</v>
      </c>
      <c r="G2886" s="14" t="s">
        <v>30067</v>
      </c>
      <c r="H2886" s="14" t="s">
        <v>29080</v>
      </c>
      <c r="I2886" s="14">
        <v>120</v>
      </c>
      <c r="J2886" s="14" t="s">
        <v>594</v>
      </c>
      <c r="K2886" s="14">
        <v>120</v>
      </c>
      <c r="L2886" s="14" t="s">
        <v>29939</v>
      </c>
      <c r="M2886" s="14" t="s">
        <v>31909</v>
      </c>
      <c r="N2886" s="14" t="s">
        <v>594</v>
      </c>
      <c r="P2886" s="14" t="s">
        <v>29939</v>
      </c>
    </row>
    <row r="2887" spans="4:16" x14ac:dyDescent="0.25">
      <c r="D2887" s="14">
        <v>8031202410</v>
      </c>
      <c r="E2887" s="14" t="s">
        <v>31976</v>
      </c>
      <c r="F2887" s="14">
        <v>803</v>
      </c>
      <c r="G2887" s="14" t="s">
        <v>30067</v>
      </c>
      <c r="H2887" s="14" t="s">
        <v>29080</v>
      </c>
      <c r="I2887" s="14">
        <v>120</v>
      </c>
      <c r="J2887" s="14" t="s">
        <v>594</v>
      </c>
      <c r="K2887" s="14">
        <v>120</v>
      </c>
      <c r="L2887" s="14" t="s">
        <v>29939</v>
      </c>
      <c r="M2887" s="14" t="s">
        <v>31909</v>
      </c>
      <c r="N2887" s="14" t="s">
        <v>594</v>
      </c>
      <c r="P2887" s="14" t="s">
        <v>29939</v>
      </c>
    </row>
    <row r="2888" spans="4:16" x14ac:dyDescent="0.25">
      <c r="D2888" s="14">
        <v>8031202420</v>
      </c>
      <c r="E2888" s="14" t="s">
        <v>31977</v>
      </c>
      <c r="F2888" s="14">
        <v>803</v>
      </c>
      <c r="G2888" s="14" t="s">
        <v>30067</v>
      </c>
      <c r="H2888" s="14" t="s">
        <v>29080</v>
      </c>
      <c r="I2888" s="14">
        <v>120</v>
      </c>
      <c r="J2888" s="14" t="s">
        <v>594</v>
      </c>
      <c r="K2888" s="14">
        <v>120</v>
      </c>
      <c r="L2888" s="14" t="s">
        <v>29939</v>
      </c>
      <c r="M2888" s="14" t="s">
        <v>31909</v>
      </c>
      <c r="N2888" s="14" t="s">
        <v>594</v>
      </c>
      <c r="P2888" s="14" t="s">
        <v>29939</v>
      </c>
    </row>
    <row r="2889" spans="4:16" x14ac:dyDescent="0.25">
      <c r="D2889" s="14">
        <v>8031202430</v>
      </c>
      <c r="E2889" s="14" t="s">
        <v>31978</v>
      </c>
      <c r="F2889" s="14">
        <v>803</v>
      </c>
      <c r="G2889" s="14" t="s">
        <v>30067</v>
      </c>
      <c r="H2889" s="14" t="s">
        <v>29080</v>
      </c>
      <c r="I2889" s="14">
        <v>120</v>
      </c>
      <c r="J2889" s="14" t="s">
        <v>594</v>
      </c>
      <c r="K2889" s="14">
        <v>120</v>
      </c>
      <c r="L2889" s="14" t="s">
        <v>29939</v>
      </c>
      <c r="M2889" s="14" t="s">
        <v>31909</v>
      </c>
      <c r="N2889" s="14" t="s">
        <v>594</v>
      </c>
      <c r="P2889" s="14" t="s">
        <v>29939</v>
      </c>
    </row>
    <row r="2890" spans="4:16" x14ac:dyDescent="0.25">
      <c r="D2890" s="14">
        <v>8031202440</v>
      </c>
      <c r="E2890" s="14" t="s">
        <v>31979</v>
      </c>
      <c r="F2890" s="14">
        <v>803</v>
      </c>
      <c r="G2890" s="14" t="s">
        <v>30067</v>
      </c>
      <c r="H2890" s="14" t="s">
        <v>29080</v>
      </c>
      <c r="I2890" s="14">
        <v>120</v>
      </c>
      <c r="J2890" s="14" t="s">
        <v>594</v>
      </c>
      <c r="K2890" s="14">
        <v>120</v>
      </c>
      <c r="L2890" s="14" t="s">
        <v>29939</v>
      </c>
      <c r="M2890" s="14" t="s">
        <v>31909</v>
      </c>
      <c r="N2890" s="14" t="s">
        <v>594</v>
      </c>
      <c r="P2890" s="14" t="s">
        <v>29939</v>
      </c>
    </row>
    <row r="2891" spans="4:16" x14ac:dyDescent="0.25">
      <c r="D2891" s="14">
        <v>8031202450</v>
      </c>
      <c r="E2891" s="14" t="s">
        <v>31980</v>
      </c>
      <c r="F2891" s="14">
        <v>803</v>
      </c>
      <c r="G2891" s="14" t="s">
        <v>30067</v>
      </c>
      <c r="H2891" s="14" t="s">
        <v>29080</v>
      </c>
      <c r="I2891" s="14">
        <v>120</v>
      </c>
      <c r="J2891" s="14" t="s">
        <v>594</v>
      </c>
      <c r="K2891" s="14">
        <v>120</v>
      </c>
      <c r="L2891" s="14" t="s">
        <v>29939</v>
      </c>
      <c r="M2891" s="14" t="s">
        <v>31909</v>
      </c>
      <c r="N2891" s="14" t="s">
        <v>594</v>
      </c>
      <c r="P2891" s="14" t="s">
        <v>29939</v>
      </c>
    </row>
    <row r="2892" spans="4:16" x14ac:dyDescent="0.25">
      <c r="D2892" s="14">
        <v>8031202480</v>
      </c>
      <c r="E2892" s="14" t="s">
        <v>31981</v>
      </c>
      <c r="F2892" s="14">
        <v>803</v>
      </c>
      <c r="G2892" s="14" t="s">
        <v>30067</v>
      </c>
      <c r="H2892" s="14" t="s">
        <v>29080</v>
      </c>
      <c r="I2892" s="14">
        <v>120</v>
      </c>
      <c r="J2892" s="14" t="s">
        <v>594</v>
      </c>
      <c r="K2892" s="14">
        <v>120</v>
      </c>
      <c r="L2892" s="14" t="s">
        <v>29939</v>
      </c>
      <c r="M2892" s="14" t="s">
        <v>31909</v>
      </c>
      <c r="N2892" s="14" t="s">
        <v>594</v>
      </c>
      <c r="P2892" s="14" t="s">
        <v>29939</v>
      </c>
    </row>
    <row r="2893" spans="4:16" x14ac:dyDescent="0.25">
      <c r="D2893" s="14">
        <v>8031202500</v>
      </c>
      <c r="E2893" s="14" t="s">
        <v>31982</v>
      </c>
      <c r="F2893" s="14">
        <v>803</v>
      </c>
      <c r="G2893" s="14" t="s">
        <v>30067</v>
      </c>
      <c r="H2893" s="14" t="s">
        <v>29080</v>
      </c>
      <c r="I2893" s="14">
        <v>120</v>
      </c>
      <c r="J2893" s="14" t="s">
        <v>594</v>
      </c>
      <c r="K2893" s="14">
        <v>120</v>
      </c>
      <c r="L2893" s="14" t="s">
        <v>29939</v>
      </c>
      <c r="M2893" s="14" t="s">
        <v>31909</v>
      </c>
      <c r="N2893" s="14" t="s">
        <v>594</v>
      </c>
      <c r="P2893" s="14" t="s">
        <v>29939</v>
      </c>
    </row>
    <row r="2894" spans="4:16" x14ac:dyDescent="0.25">
      <c r="D2894" s="14">
        <v>8031202510</v>
      </c>
      <c r="E2894" s="14" t="s">
        <v>31983</v>
      </c>
      <c r="F2894" s="14">
        <v>803</v>
      </c>
      <c r="G2894" s="14" t="s">
        <v>30067</v>
      </c>
      <c r="H2894" s="14" t="s">
        <v>29080</v>
      </c>
      <c r="I2894" s="14">
        <v>120</v>
      </c>
      <c r="J2894" s="14" t="s">
        <v>594</v>
      </c>
      <c r="K2894" s="14">
        <v>120</v>
      </c>
      <c r="L2894" s="14" t="s">
        <v>29939</v>
      </c>
      <c r="M2894" s="14" t="s">
        <v>31909</v>
      </c>
      <c r="N2894" s="14" t="s">
        <v>594</v>
      </c>
      <c r="P2894" s="14" t="s">
        <v>29939</v>
      </c>
    </row>
    <row r="2895" spans="4:16" x14ac:dyDescent="0.25">
      <c r="D2895" s="14">
        <v>8031202550</v>
      </c>
      <c r="E2895" s="14" t="s">
        <v>31984</v>
      </c>
      <c r="F2895" s="14">
        <v>803</v>
      </c>
      <c r="G2895" s="14" t="s">
        <v>30067</v>
      </c>
      <c r="H2895" s="14" t="s">
        <v>29080</v>
      </c>
      <c r="I2895" s="14">
        <v>120</v>
      </c>
      <c r="J2895" s="14" t="s">
        <v>594</v>
      </c>
      <c r="K2895" s="14">
        <v>120</v>
      </c>
      <c r="L2895" s="14" t="s">
        <v>29939</v>
      </c>
      <c r="M2895" s="14" t="s">
        <v>31909</v>
      </c>
      <c r="N2895" s="14" t="s">
        <v>594</v>
      </c>
      <c r="P2895" s="14" t="s">
        <v>29939</v>
      </c>
    </row>
    <row r="2896" spans="4:16" x14ac:dyDescent="0.25">
      <c r="D2896" s="14">
        <v>8031202575</v>
      </c>
      <c r="E2896" s="14" t="s">
        <v>31985</v>
      </c>
      <c r="F2896" s="14">
        <v>803</v>
      </c>
      <c r="G2896" s="14" t="s">
        <v>30067</v>
      </c>
      <c r="H2896" s="14" t="s">
        <v>29080</v>
      </c>
      <c r="I2896" s="14">
        <v>120</v>
      </c>
      <c r="J2896" s="14" t="s">
        <v>594</v>
      </c>
      <c r="K2896" s="14">
        <v>120</v>
      </c>
      <c r="L2896" s="14" t="s">
        <v>29939</v>
      </c>
      <c r="M2896" s="14" t="s">
        <v>31909</v>
      </c>
      <c r="N2896" s="14" t="s">
        <v>594</v>
      </c>
      <c r="P2896" s="14" t="s">
        <v>29939</v>
      </c>
    </row>
    <row r="2897" spans="4:16" x14ac:dyDescent="0.25">
      <c r="D2897" s="14">
        <v>8031202640</v>
      </c>
      <c r="E2897" s="14" t="s">
        <v>31986</v>
      </c>
      <c r="F2897" s="14">
        <v>803</v>
      </c>
      <c r="G2897" s="14" t="s">
        <v>30067</v>
      </c>
      <c r="H2897" s="14" t="s">
        <v>29080</v>
      </c>
      <c r="I2897" s="14">
        <v>120</v>
      </c>
      <c r="J2897" s="14" t="s">
        <v>594</v>
      </c>
      <c r="K2897" s="14">
        <v>120</v>
      </c>
      <c r="L2897" s="14" t="s">
        <v>29939</v>
      </c>
      <c r="M2897" s="14" t="s">
        <v>31909</v>
      </c>
      <c r="N2897" s="14" t="s">
        <v>594</v>
      </c>
      <c r="P2897" s="14" t="s">
        <v>29939</v>
      </c>
    </row>
    <row r="2898" spans="4:16" x14ac:dyDescent="0.25">
      <c r="D2898" s="14">
        <v>8031202650</v>
      </c>
      <c r="E2898" s="14" t="s">
        <v>31987</v>
      </c>
      <c r="F2898" s="14">
        <v>803</v>
      </c>
      <c r="G2898" s="14" t="s">
        <v>30067</v>
      </c>
      <c r="H2898" s="14" t="s">
        <v>29080</v>
      </c>
      <c r="I2898" s="14">
        <v>120</v>
      </c>
      <c r="J2898" s="14" t="s">
        <v>594</v>
      </c>
      <c r="K2898" s="14">
        <v>120</v>
      </c>
      <c r="L2898" s="14" t="s">
        <v>29939</v>
      </c>
      <c r="M2898" s="14" t="s">
        <v>31909</v>
      </c>
      <c r="N2898" s="14" t="s">
        <v>594</v>
      </c>
      <c r="P2898" s="14" t="s">
        <v>29939</v>
      </c>
    </row>
    <row r="2899" spans="4:16" x14ac:dyDescent="0.25">
      <c r="D2899" s="14">
        <v>8031202725</v>
      </c>
      <c r="E2899" s="14" t="s">
        <v>31988</v>
      </c>
      <c r="F2899" s="14">
        <v>803</v>
      </c>
      <c r="G2899" s="14" t="s">
        <v>30067</v>
      </c>
      <c r="H2899" s="14" t="s">
        <v>29080</v>
      </c>
      <c r="I2899" s="14">
        <v>120</v>
      </c>
      <c r="J2899" s="14" t="s">
        <v>594</v>
      </c>
      <c r="K2899" s="14">
        <v>120</v>
      </c>
      <c r="L2899" s="14" t="s">
        <v>29939</v>
      </c>
      <c r="M2899" s="14" t="s">
        <v>31909</v>
      </c>
      <c r="N2899" s="14" t="s">
        <v>594</v>
      </c>
      <c r="P2899" s="14" t="s">
        <v>29939</v>
      </c>
    </row>
    <row r="2900" spans="4:16" x14ac:dyDescent="0.25">
      <c r="D2900" s="14">
        <v>8031202800</v>
      </c>
      <c r="E2900" s="14" t="s">
        <v>31989</v>
      </c>
      <c r="F2900" s="14">
        <v>803</v>
      </c>
      <c r="G2900" s="14" t="s">
        <v>30067</v>
      </c>
      <c r="H2900" s="14" t="s">
        <v>29080</v>
      </c>
      <c r="I2900" s="14">
        <v>120</v>
      </c>
      <c r="J2900" s="14" t="s">
        <v>594</v>
      </c>
      <c r="K2900" s="14">
        <v>120</v>
      </c>
      <c r="L2900" s="14" t="s">
        <v>29939</v>
      </c>
      <c r="M2900" s="14" t="s">
        <v>31909</v>
      </c>
      <c r="N2900" s="14" t="s">
        <v>594</v>
      </c>
      <c r="P2900" s="14" t="s">
        <v>29939</v>
      </c>
    </row>
    <row r="2901" spans="4:16" x14ac:dyDescent="0.25">
      <c r="D2901" s="14">
        <v>8031600360</v>
      </c>
      <c r="E2901" s="14" t="s">
        <v>31990</v>
      </c>
      <c r="F2901" s="14">
        <v>803</v>
      </c>
      <c r="G2901" s="14" t="s">
        <v>30473</v>
      </c>
      <c r="H2901" s="14" t="s">
        <v>29080</v>
      </c>
      <c r="I2901" s="14">
        <v>160</v>
      </c>
      <c r="J2901" s="14" t="s">
        <v>31991</v>
      </c>
      <c r="K2901" s="14">
        <v>160</v>
      </c>
      <c r="L2901" s="14" t="s">
        <v>29982</v>
      </c>
      <c r="M2901" s="14" t="s">
        <v>31992</v>
      </c>
      <c r="N2901" s="14" t="s">
        <v>31991</v>
      </c>
      <c r="P2901" s="14" t="s">
        <v>29982</v>
      </c>
    </row>
    <row r="2902" spans="4:16" x14ac:dyDescent="0.25">
      <c r="D2902" s="14">
        <v>8031600570</v>
      </c>
      <c r="E2902" s="14" t="s">
        <v>31993</v>
      </c>
      <c r="F2902" s="14">
        <v>803</v>
      </c>
      <c r="G2902" s="14" t="s">
        <v>30473</v>
      </c>
      <c r="H2902" s="14" t="s">
        <v>29080</v>
      </c>
      <c r="I2902" s="14">
        <v>160</v>
      </c>
      <c r="J2902" s="14" t="s">
        <v>31991</v>
      </c>
      <c r="K2902" s="14">
        <v>160</v>
      </c>
      <c r="L2902" s="14" t="s">
        <v>29982</v>
      </c>
      <c r="M2902" s="14" t="s">
        <v>31992</v>
      </c>
      <c r="N2902" s="14" t="s">
        <v>31991</v>
      </c>
      <c r="P2902" s="14" t="s">
        <v>29982</v>
      </c>
    </row>
    <row r="2903" spans="4:16" x14ac:dyDescent="0.25">
      <c r="D2903" s="14">
        <v>8031600620</v>
      </c>
      <c r="E2903" s="14" t="s">
        <v>31994</v>
      </c>
      <c r="F2903" s="14">
        <v>803</v>
      </c>
      <c r="G2903" s="14" t="s">
        <v>30473</v>
      </c>
      <c r="H2903" s="14" t="s">
        <v>29080</v>
      </c>
      <c r="I2903" s="14">
        <v>160</v>
      </c>
      <c r="J2903" s="14" t="s">
        <v>31991</v>
      </c>
      <c r="K2903" s="14">
        <v>160</v>
      </c>
      <c r="L2903" s="14" t="s">
        <v>29982</v>
      </c>
      <c r="M2903" s="14" t="s">
        <v>31992</v>
      </c>
      <c r="N2903" s="14" t="s">
        <v>31991</v>
      </c>
      <c r="P2903" s="14" t="s">
        <v>29982</v>
      </c>
    </row>
    <row r="2904" spans="4:16" x14ac:dyDescent="0.25">
      <c r="D2904" s="14">
        <v>8031600650</v>
      </c>
      <c r="E2904" s="14" t="s">
        <v>31995</v>
      </c>
      <c r="F2904" s="14">
        <v>803</v>
      </c>
      <c r="G2904" s="14" t="s">
        <v>30473</v>
      </c>
      <c r="H2904" s="14" t="s">
        <v>29080</v>
      </c>
      <c r="I2904" s="14">
        <v>160</v>
      </c>
      <c r="J2904" s="14" t="s">
        <v>31991</v>
      </c>
      <c r="K2904" s="14">
        <v>160</v>
      </c>
      <c r="L2904" s="14" t="s">
        <v>29982</v>
      </c>
      <c r="M2904" s="14" t="s">
        <v>31992</v>
      </c>
      <c r="N2904" s="14" t="s">
        <v>31991</v>
      </c>
      <c r="P2904" s="14" t="s">
        <v>29982</v>
      </c>
    </row>
    <row r="2905" spans="4:16" x14ac:dyDescent="0.25">
      <c r="D2905" s="14">
        <v>8031600660</v>
      </c>
      <c r="E2905" s="14" t="s">
        <v>31996</v>
      </c>
      <c r="F2905" s="14">
        <v>803</v>
      </c>
      <c r="G2905" s="14" t="s">
        <v>30473</v>
      </c>
      <c r="H2905" s="14" t="s">
        <v>29080</v>
      </c>
      <c r="I2905" s="14">
        <v>160</v>
      </c>
      <c r="J2905" s="14" t="s">
        <v>31991</v>
      </c>
      <c r="K2905" s="14">
        <v>160</v>
      </c>
      <c r="L2905" s="14" t="s">
        <v>29982</v>
      </c>
      <c r="M2905" s="14" t="s">
        <v>31992</v>
      </c>
      <c r="N2905" s="14" t="s">
        <v>31991</v>
      </c>
      <c r="P2905" s="14" t="s">
        <v>29982</v>
      </c>
    </row>
    <row r="2906" spans="4:16" x14ac:dyDescent="0.25">
      <c r="D2906" s="14">
        <v>8031600700</v>
      </c>
      <c r="E2906" s="14" t="s">
        <v>31997</v>
      </c>
      <c r="F2906" s="14">
        <v>803</v>
      </c>
      <c r="G2906" s="14" t="s">
        <v>30473</v>
      </c>
      <c r="H2906" s="14" t="s">
        <v>29080</v>
      </c>
      <c r="I2906" s="14">
        <v>160</v>
      </c>
      <c r="J2906" s="14" t="s">
        <v>31991</v>
      </c>
      <c r="K2906" s="14">
        <v>160</v>
      </c>
      <c r="L2906" s="14" t="s">
        <v>29982</v>
      </c>
      <c r="M2906" s="14" t="s">
        <v>31992</v>
      </c>
      <c r="N2906" s="14" t="s">
        <v>31991</v>
      </c>
      <c r="P2906" s="14" t="s">
        <v>29982</v>
      </c>
    </row>
    <row r="2907" spans="4:16" x14ac:dyDescent="0.25">
      <c r="D2907" s="14">
        <v>8031600720</v>
      </c>
      <c r="E2907" s="14" t="s">
        <v>31998</v>
      </c>
      <c r="F2907" s="14">
        <v>803</v>
      </c>
      <c r="G2907" s="14" t="s">
        <v>30473</v>
      </c>
      <c r="H2907" s="14" t="s">
        <v>29080</v>
      </c>
      <c r="I2907" s="14">
        <v>160</v>
      </c>
      <c r="J2907" s="14" t="s">
        <v>31991</v>
      </c>
      <c r="K2907" s="14">
        <v>160</v>
      </c>
      <c r="L2907" s="14" t="s">
        <v>29982</v>
      </c>
      <c r="M2907" s="14" t="s">
        <v>31992</v>
      </c>
      <c r="N2907" s="14" t="s">
        <v>31991</v>
      </c>
      <c r="P2907" s="14" t="s">
        <v>29982</v>
      </c>
    </row>
    <row r="2908" spans="4:16" x14ac:dyDescent="0.25">
      <c r="D2908" s="14">
        <v>8031600730</v>
      </c>
      <c r="E2908" s="14" t="s">
        <v>31999</v>
      </c>
      <c r="F2908" s="14">
        <v>803</v>
      </c>
      <c r="G2908" s="14" t="s">
        <v>30473</v>
      </c>
      <c r="H2908" s="14" t="s">
        <v>29080</v>
      </c>
      <c r="I2908" s="14">
        <v>160</v>
      </c>
      <c r="J2908" s="14" t="s">
        <v>31991</v>
      </c>
      <c r="K2908" s="14">
        <v>160</v>
      </c>
      <c r="L2908" s="14" t="s">
        <v>29982</v>
      </c>
      <c r="M2908" s="14" t="s">
        <v>31992</v>
      </c>
      <c r="N2908" s="14" t="s">
        <v>31991</v>
      </c>
      <c r="P2908" s="14" t="s">
        <v>29982</v>
      </c>
    </row>
    <row r="2909" spans="4:16" x14ac:dyDescent="0.25">
      <c r="D2909" s="14">
        <v>8031600800</v>
      </c>
      <c r="E2909" s="14" t="s">
        <v>32000</v>
      </c>
      <c r="F2909" s="14">
        <v>803</v>
      </c>
      <c r="G2909" s="14" t="s">
        <v>30473</v>
      </c>
      <c r="H2909" s="14" t="s">
        <v>29080</v>
      </c>
      <c r="I2909" s="14">
        <v>160</v>
      </c>
      <c r="J2909" s="14" t="s">
        <v>31991</v>
      </c>
      <c r="K2909" s="14">
        <v>160</v>
      </c>
      <c r="L2909" s="14" t="s">
        <v>29982</v>
      </c>
      <c r="M2909" s="14" t="s">
        <v>31992</v>
      </c>
      <c r="N2909" s="14" t="s">
        <v>31991</v>
      </c>
      <c r="P2909" s="14" t="s">
        <v>29982</v>
      </c>
    </row>
    <row r="2910" spans="4:16" x14ac:dyDescent="0.25">
      <c r="D2910" s="14">
        <v>8031600850</v>
      </c>
      <c r="E2910" s="14" t="s">
        <v>32001</v>
      </c>
      <c r="F2910" s="14">
        <v>803</v>
      </c>
      <c r="G2910" s="14" t="s">
        <v>30473</v>
      </c>
      <c r="H2910" s="14" t="s">
        <v>29080</v>
      </c>
      <c r="I2910" s="14">
        <v>160</v>
      </c>
      <c r="J2910" s="14" t="s">
        <v>31991</v>
      </c>
      <c r="K2910" s="14">
        <v>160</v>
      </c>
      <c r="L2910" s="14" t="s">
        <v>29982</v>
      </c>
      <c r="M2910" s="14" t="s">
        <v>31992</v>
      </c>
      <c r="N2910" s="14" t="s">
        <v>31991</v>
      </c>
      <c r="P2910" s="14" t="s">
        <v>29982</v>
      </c>
    </row>
    <row r="2911" spans="4:16" x14ac:dyDescent="0.25">
      <c r="D2911" s="14">
        <v>8031600860</v>
      </c>
      <c r="E2911" s="14" t="s">
        <v>32002</v>
      </c>
      <c r="F2911" s="14">
        <v>803</v>
      </c>
      <c r="G2911" s="14" t="s">
        <v>30473</v>
      </c>
      <c r="H2911" s="14" t="s">
        <v>29080</v>
      </c>
      <c r="I2911" s="14">
        <v>160</v>
      </c>
      <c r="J2911" s="14" t="s">
        <v>31991</v>
      </c>
      <c r="K2911" s="14">
        <v>160</v>
      </c>
      <c r="L2911" s="14" t="s">
        <v>29982</v>
      </c>
      <c r="M2911" s="14" t="s">
        <v>31992</v>
      </c>
      <c r="N2911" s="14" t="s">
        <v>31991</v>
      </c>
      <c r="P2911" s="14" t="s">
        <v>29982</v>
      </c>
    </row>
    <row r="2912" spans="4:16" x14ac:dyDescent="0.25">
      <c r="D2912" s="14">
        <v>8031600900</v>
      </c>
      <c r="E2912" s="14" t="s">
        <v>32003</v>
      </c>
      <c r="F2912" s="14">
        <v>803</v>
      </c>
      <c r="G2912" s="14" t="s">
        <v>30473</v>
      </c>
      <c r="H2912" s="14" t="s">
        <v>29080</v>
      </c>
      <c r="I2912" s="14">
        <v>160</v>
      </c>
      <c r="J2912" s="14" t="s">
        <v>31991</v>
      </c>
      <c r="K2912" s="14">
        <v>160</v>
      </c>
      <c r="L2912" s="14" t="s">
        <v>29982</v>
      </c>
      <c r="M2912" s="14" t="s">
        <v>31992</v>
      </c>
      <c r="N2912" s="14" t="s">
        <v>31991</v>
      </c>
      <c r="P2912" s="14" t="s">
        <v>29982</v>
      </c>
    </row>
    <row r="2913" spans="4:16" x14ac:dyDescent="0.25">
      <c r="D2913" s="14">
        <v>8031600920</v>
      </c>
      <c r="E2913" s="14" t="s">
        <v>32004</v>
      </c>
      <c r="F2913" s="14">
        <v>803</v>
      </c>
      <c r="G2913" s="14" t="s">
        <v>30473</v>
      </c>
      <c r="H2913" s="14" t="s">
        <v>29080</v>
      </c>
      <c r="I2913" s="14">
        <v>160</v>
      </c>
      <c r="J2913" s="14" t="s">
        <v>31991</v>
      </c>
      <c r="K2913" s="14">
        <v>160</v>
      </c>
      <c r="L2913" s="14" t="s">
        <v>29982</v>
      </c>
      <c r="M2913" s="14" t="s">
        <v>31992</v>
      </c>
      <c r="N2913" s="14" t="s">
        <v>31991</v>
      </c>
      <c r="P2913" s="14" t="s">
        <v>29982</v>
      </c>
    </row>
    <row r="2914" spans="4:16" x14ac:dyDescent="0.25">
      <c r="D2914" s="14">
        <v>8031600940</v>
      </c>
      <c r="E2914" s="14" t="s">
        <v>32005</v>
      </c>
      <c r="F2914" s="14">
        <v>803</v>
      </c>
      <c r="G2914" s="14" t="s">
        <v>30473</v>
      </c>
      <c r="H2914" s="14" t="s">
        <v>29080</v>
      </c>
      <c r="I2914" s="14">
        <v>160</v>
      </c>
      <c r="J2914" s="14" t="s">
        <v>31991</v>
      </c>
      <c r="K2914" s="14">
        <v>160</v>
      </c>
      <c r="L2914" s="14" t="s">
        <v>29982</v>
      </c>
      <c r="M2914" s="14" t="s">
        <v>31992</v>
      </c>
      <c r="N2914" s="14" t="s">
        <v>31991</v>
      </c>
      <c r="P2914" s="14" t="s">
        <v>29982</v>
      </c>
    </row>
    <row r="2915" spans="4:16" x14ac:dyDescent="0.25">
      <c r="D2915" s="14">
        <v>8031600950</v>
      </c>
      <c r="E2915" s="14" t="s">
        <v>32006</v>
      </c>
      <c r="F2915" s="14">
        <v>803</v>
      </c>
      <c r="G2915" s="14" t="s">
        <v>30473</v>
      </c>
      <c r="H2915" s="14" t="s">
        <v>29080</v>
      </c>
      <c r="I2915" s="14">
        <v>160</v>
      </c>
      <c r="J2915" s="14" t="s">
        <v>31991</v>
      </c>
      <c r="K2915" s="14">
        <v>160</v>
      </c>
      <c r="L2915" s="14" t="s">
        <v>29982</v>
      </c>
      <c r="M2915" s="14" t="s">
        <v>31992</v>
      </c>
      <c r="N2915" s="14" t="s">
        <v>31991</v>
      </c>
      <c r="P2915" s="14" t="s">
        <v>29982</v>
      </c>
    </row>
    <row r="2916" spans="4:16" x14ac:dyDescent="0.25">
      <c r="D2916" s="14">
        <v>8031600960</v>
      </c>
      <c r="E2916" s="14" t="s">
        <v>32007</v>
      </c>
      <c r="F2916" s="14">
        <v>803</v>
      </c>
      <c r="G2916" s="14" t="s">
        <v>30473</v>
      </c>
      <c r="H2916" s="14" t="s">
        <v>29080</v>
      </c>
      <c r="I2916" s="14">
        <v>160</v>
      </c>
      <c r="J2916" s="14" t="s">
        <v>31991</v>
      </c>
      <c r="K2916" s="14">
        <v>160</v>
      </c>
      <c r="L2916" s="14" t="s">
        <v>29982</v>
      </c>
      <c r="M2916" s="14" t="s">
        <v>31992</v>
      </c>
      <c r="N2916" s="14" t="s">
        <v>31991</v>
      </c>
      <c r="P2916" s="14" t="s">
        <v>29982</v>
      </c>
    </row>
    <row r="2917" spans="4:16" x14ac:dyDescent="0.25">
      <c r="D2917" s="14">
        <v>8031601000</v>
      </c>
      <c r="E2917" s="14" t="s">
        <v>32008</v>
      </c>
      <c r="F2917" s="14">
        <v>803</v>
      </c>
      <c r="G2917" s="14" t="s">
        <v>30473</v>
      </c>
      <c r="H2917" s="14" t="s">
        <v>29080</v>
      </c>
      <c r="I2917" s="14">
        <v>160</v>
      </c>
      <c r="J2917" s="14" t="s">
        <v>31991</v>
      </c>
      <c r="K2917" s="14">
        <v>160</v>
      </c>
      <c r="L2917" s="14" t="s">
        <v>29982</v>
      </c>
      <c r="M2917" s="14" t="s">
        <v>31992</v>
      </c>
      <c r="N2917" s="14" t="s">
        <v>31991</v>
      </c>
      <c r="P2917" s="14" t="s">
        <v>29982</v>
      </c>
    </row>
    <row r="2918" spans="4:16" x14ac:dyDescent="0.25">
      <c r="D2918" s="14">
        <v>8031601010</v>
      </c>
      <c r="E2918" s="14" t="s">
        <v>32009</v>
      </c>
      <c r="F2918" s="14">
        <v>803</v>
      </c>
      <c r="G2918" s="14" t="s">
        <v>30473</v>
      </c>
      <c r="H2918" s="14" t="s">
        <v>29080</v>
      </c>
      <c r="I2918" s="14">
        <v>160</v>
      </c>
      <c r="J2918" s="14" t="s">
        <v>31991</v>
      </c>
      <c r="K2918" s="14">
        <v>160</v>
      </c>
      <c r="L2918" s="14" t="s">
        <v>29982</v>
      </c>
      <c r="M2918" s="14" t="s">
        <v>31992</v>
      </c>
      <c r="N2918" s="14" t="s">
        <v>31991</v>
      </c>
      <c r="P2918" s="14" t="s">
        <v>29982</v>
      </c>
    </row>
    <row r="2919" spans="4:16" x14ac:dyDescent="0.25">
      <c r="D2919" s="14">
        <v>8031601050</v>
      </c>
      <c r="E2919" s="14" t="s">
        <v>32010</v>
      </c>
      <c r="F2919" s="14">
        <v>803</v>
      </c>
      <c r="G2919" s="14" t="s">
        <v>30473</v>
      </c>
      <c r="H2919" s="14" t="s">
        <v>29080</v>
      </c>
      <c r="I2919" s="14">
        <v>160</v>
      </c>
      <c r="J2919" s="14" t="s">
        <v>31991</v>
      </c>
      <c r="K2919" s="14">
        <v>160</v>
      </c>
      <c r="L2919" s="14" t="s">
        <v>29982</v>
      </c>
      <c r="M2919" s="14" t="s">
        <v>31992</v>
      </c>
      <c r="N2919" s="14" t="s">
        <v>31991</v>
      </c>
      <c r="P2919" s="14" t="s">
        <v>29982</v>
      </c>
    </row>
    <row r="2920" spans="4:16" x14ac:dyDescent="0.25">
      <c r="D2920" s="14">
        <v>8031601060</v>
      </c>
      <c r="E2920" s="14" t="s">
        <v>32011</v>
      </c>
      <c r="F2920" s="14">
        <v>803</v>
      </c>
      <c r="G2920" s="14" t="s">
        <v>30473</v>
      </c>
      <c r="H2920" s="14" t="s">
        <v>29080</v>
      </c>
      <c r="I2920" s="14">
        <v>160</v>
      </c>
      <c r="J2920" s="14" t="s">
        <v>31991</v>
      </c>
      <c r="K2920" s="14">
        <v>160</v>
      </c>
      <c r="L2920" s="14" t="s">
        <v>29982</v>
      </c>
      <c r="M2920" s="14" t="s">
        <v>31992</v>
      </c>
      <c r="N2920" s="14" t="s">
        <v>31991</v>
      </c>
      <c r="P2920" s="14" t="s">
        <v>29982</v>
      </c>
    </row>
    <row r="2921" spans="4:16" x14ac:dyDescent="0.25">
      <c r="D2921" s="14">
        <v>8031601100</v>
      </c>
      <c r="E2921" s="14" t="s">
        <v>32012</v>
      </c>
      <c r="F2921" s="14">
        <v>803</v>
      </c>
      <c r="G2921" s="14" t="s">
        <v>30473</v>
      </c>
      <c r="H2921" s="14" t="s">
        <v>29080</v>
      </c>
      <c r="I2921" s="14">
        <v>160</v>
      </c>
      <c r="J2921" s="14" t="s">
        <v>31991</v>
      </c>
      <c r="K2921" s="14">
        <v>160</v>
      </c>
      <c r="L2921" s="14" t="s">
        <v>29982</v>
      </c>
      <c r="M2921" s="14" t="s">
        <v>31992</v>
      </c>
      <c r="N2921" s="14" t="s">
        <v>31991</v>
      </c>
      <c r="P2921" s="14" t="s">
        <v>29982</v>
      </c>
    </row>
    <row r="2922" spans="4:16" x14ac:dyDescent="0.25">
      <c r="D2922" s="14">
        <v>8031601150</v>
      </c>
      <c r="E2922" s="14" t="s">
        <v>32013</v>
      </c>
      <c r="F2922" s="14">
        <v>803</v>
      </c>
      <c r="G2922" s="14" t="s">
        <v>30473</v>
      </c>
      <c r="H2922" s="14" t="s">
        <v>29080</v>
      </c>
      <c r="I2922" s="14">
        <v>160</v>
      </c>
      <c r="J2922" s="14" t="s">
        <v>31991</v>
      </c>
      <c r="K2922" s="14">
        <v>160</v>
      </c>
      <c r="L2922" s="14" t="s">
        <v>29982</v>
      </c>
      <c r="M2922" s="14" t="s">
        <v>31992</v>
      </c>
      <c r="N2922" s="14" t="s">
        <v>31991</v>
      </c>
      <c r="P2922" s="14" t="s">
        <v>29982</v>
      </c>
    </row>
    <row r="2923" spans="4:16" x14ac:dyDescent="0.25">
      <c r="D2923" s="14">
        <v>8031601200</v>
      </c>
      <c r="E2923" s="14" t="s">
        <v>32014</v>
      </c>
      <c r="F2923" s="14">
        <v>803</v>
      </c>
      <c r="G2923" s="14" t="s">
        <v>30473</v>
      </c>
      <c r="H2923" s="14" t="s">
        <v>29080</v>
      </c>
      <c r="I2923" s="14">
        <v>160</v>
      </c>
      <c r="J2923" s="14" t="s">
        <v>31991</v>
      </c>
      <c r="K2923" s="14">
        <v>160</v>
      </c>
      <c r="L2923" s="14" t="s">
        <v>29982</v>
      </c>
      <c r="M2923" s="14" t="s">
        <v>31992</v>
      </c>
      <c r="N2923" s="14" t="s">
        <v>31991</v>
      </c>
      <c r="P2923" s="14" t="s">
        <v>29982</v>
      </c>
    </row>
    <row r="2924" spans="4:16" x14ac:dyDescent="0.25">
      <c r="D2924" s="14">
        <v>8031601250</v>
      </c>
      <c r="E2924" s="14" t="s">
        <v>32015</v>
      </c>
      <c r="F2924" s="14">
        <v>803</v>
      </c>
      <c r="G2924" s="14" t="s">
        <v>30067</v>
      </c>
      <c r="H2924" s="14" t="s">
        <v>29080</v>
      </c>
      <c r="I2924" s="14">
        <v>160</v>
      </c>
      <c r="J2924" s="14" t="s">
        <v>31991</v>
      </c>
      <c r="K2924" s="14">
        <v>160</v>
      </c>
      <c r="L2924" s="14" t="s">
        <v>29982</v>
      </c>
      <c r="M2924" s="14" t="s">
        <v>31992</v>
      </c>
      <c r="N2924" s="14" t="s">
        <v>31991</v>
      </c>
      <c r="P2924" s="14" t="s">
        <v>29982</v>
      </c>
    </row>
    <row r="2925" spans="4:16" x14ac:dyDescent="0.25">
      <c r="D2925" s="14">
        <v>8031601260</v>
      </c>
      <c r="E2925" s="14" t="s">
        <v>32016</v>
      </c>
      <c r="F2925" s="14">
        <v>803</v>
      </c>
      <c r="G2925" s="14" t="s">
        <v>30067</v>
      </c>
      <c r="H2925" s="14" t="s">
        <v>29080</v>
      </c>
      <c r="I2925" s="14">
        <v>160</v>
      </c>
      <c r="J2925" s="14" t="s">
        <v>31991</v>
      </c>
      <c r="K2925" s="14">
        <v>160</v>
      </c>
      <c r="L2925" s="14" t="s">
        <v>29982</v>
      </c>
      <c r="M2925" s="14" t="s">
        <v>31992</v>
      </c>
      <c r="N2925" s="14" t="s">
        <v>31991</v>
      </c>
      <c r="P2925" s="14" t="s">
        <v>29982</v>
      </c>
    </row>
    <row r="2926" spans="4:16" x14ac:dyDescent="0.25">
      <c r="D2926" s="14">
        <v>8031601300</v>
      </c>
      <c r="E2926" s="14" t="s">
        <v>32017</v>
      </c>
      <c r="F2926" s="14">
        <v>803</v>
      </c>
      <c r="G2926" s="14" t="s">
        <v>30067</v>
      </c>
      <c r="H2926" s="14" t="s">
        <v>29080</v>
      </c>
      <c r="I2926" s="14">
        <v>160</v>
      </c>
      <c r="J2926" s="14" t="s">
        <v>31991</v>
      </c>
      <c r="K2926" s="14">
        <v>160</v>
      </c>
      <c r="L2926" s="14" t="s">
        <v>29982</v>
      </c>
      <c r="M2926" s="14" t="s">
        <v>31992</v>
      </c>
      <c r="N2926" s="14" t="s">
        <v>31991</v>
      </c>
      <c r="P2926" s="14" t="s">
        <v>29982</v>
      </c>
    </row>
    <row r="2927" spans="4:16" x14ac:dyDescent="0.25">
      <c r="D2927" s="14">
        <v>8031601320</v>
      </c>
      <c r="E2927" s="14" t="s">
        <v>32018</v>
      </c>
      <c r="F2927" s="14">
        <v>803</v>
      </c>
      <c r="G2927" s="14" t="s">
        <v>30067</v>
      </c>
      <c r="H2927" s="14" t="s">
        <v>29080</v>
      </c>
      <c r="I2927" s="14">
        <v>160</v>
      </c>
      <c r="J2927" s="14" t="s">
        <v>31991</v>
      </c>
      <c r="K2927" s="14">
        <v>160</v>
      </c>
      <c r="L2927" s="14" t="s">
        <v>29982</v>
      </c>
      <c r="M2927" s="14" t="s">
        <v>31992</v>
      </c>
      <c r="N2927" s="14" t="s">
        <v>31991</v>
      </c>
      <c r="P2927" s="14" t="s">
        <v>29982</v>
      </c>
    </row>
    <row r="2928" spans="4:16" x14ac:dyDescent="0.25">
      <c r="D2928" s="14">
        <v>8031601350</v>
      </c>
      <c r="E2928" s="14" t="s">
        <v>32019</v>
      </c>
      <c r="F2928" s="14">
        <v>803</v>
      </c>
      <c r="G2928" s="14" t="s">
        <v>30067</v>
      </c>
      <c r="H2928" s="14" t="s">
        <v>29080</v>
      </c>
      <c r="I2928" s="14">
        <v>160</v>
      </c>
      <c r="J2928" s="14" t="s">
        <v>31991</v>
      </c>
      <c r="K2928" s="14">
        <v>160</v>
      </c>
      <c r="L2928" s="14" t="s">
        <v>29982</v>
      </c>
      <c r="M2928" s="14" t="s">
        <v>31992</v>
      </c>
      <c r="N2928" s="14" t="s">
        <v>31991</v>
      </c>
      <c r="P2928" s="14" t="s">
        <v>29982</v>
      </c>
    </row>
    <row r="2929" spans="4:16" x14ac:dyDescent="0.25">
      <c r="D2929" s="14">
        <v>8031601400</v>
      </c>
      <c r="E2929" s="14" t="s">
        <v>32020</v>
      </c>
      <c r="F2929" s="14">
        <v>803</v>
      </c>
      <c r="G2929" s="14" t="s">
        <v>30067</v>
      </c>
      <c r="H2929" s="14" t="s">
        <v>29080</v>
      </c>
      <c r="I2929" s="14">
        <v>160</v>
      </c>
      <c r="J2929" s="14" t="s">
        <v>31991</v>
      </c>
      <c r="K2929" s="14">
        <v>160</v>
      </c>
      <c r="L2929" s="14" t="s">
        <v>29982</v>
      </c>
      <c r="M2929" s="14" t="s">
        <v>31992</v>
      </c>
      <c r="N2929" s="14" t="s">
        <v>31991</v>
      </c>
      <c r="P2929" s="14" t="s">
        <v>29982</v>
      </c>
    </row>
    <row r="2930" spans="4:16" x14ac:dyDescent="0.25">
      <c r="D2930" s="14">
        <v>8031601410</v>
      </c>
      <c r="E2930" s="14" t="s">
        <v>32021</v>
      </c>
      <c r="F2930" s="14">
        <v>803</v>
      </c>
      <c r="G2930" s="14" t="s">
        <v>30067</v>
      </c>
      <c r="H2930" s="14" t="s">
        <v>29080</v>
      </c>
      <c r="I2930" s="14">
        <v>160</v>
      </c>
      <c r="J2930" s="14" t="s">
        <v>31991</v>
      </c>
      <c r="K2930" s="14">
        <v>160</v>
      </c>
      <c r="L2930" s="14" t="s">
        <v>29982</v>
      </c>
      <c r="M2930" s="14" t="s">
        <v>31992</v>
      </c>
      <c r="N2930" s="14" t="s">
        <v>31991</v>
      </c>
      <c r="P2930" s="14" t="s">
        <v>29982</v>
      </c>
    </row>
    <row r="2931" spans="4:16" x14ac:dyDescent="0.25">
      <c r="D2931" s="14">
        <v>8031601450</v>
      </c>
      <c r="E2931" s="14" t="s">
        <v>32022</v>
      </c>
      <c r="F2931" s="14">
        <v>803</v>
      </c>
      <c r="G2931" s="14" t="s">
        <v>30067</v>
      </c>
      <c r="H2931" s="14" t="s">
        <v>29080</v>
      </c>
      <c r="I2931" s="14">
        <v>160</v>
      </c>
      <c r="J2931" s="14" t="s">
        <v>31991</v>
      </c>
      <c r="K2931" s="14">
        <v>160</v>
      </c>
      <c r="L2931" s="14" t="s">
        <v>29982</v>
      </c>
      <c r="M2931" s="14" t="s">
        <v>31992</v>
      </c>
      <c r="N2931" s="14" t="s">
        <v>31991</v>
      </c>
      <c r="P2931" s="14" t="s">
        <v>29982</v>
      </c>
    </row>
    <row r="2932" spans="4:16" x14ac:dyDescent="0.25">
      <c r="D2932" s="14">
        <v>8031601500</v>
      </c>
      <c r="E2932" s="14" t="s">
        <v>32023</v>
      </c>
      <c r="F2932" s="14">
        <v>803</v>
      </c>
      <c r="G2932" s="14" t="s">
        <v>30067</v>
      </c>
      <c r="H2932" s="14" t="s">
        <v>29080</v>
      </c>
      <c r="I2932" s="14">
        <v>160</v>
      </c>
      <c r="J2932" s="14" t="s">
        <v>31991</v>
      </c>
      <c r="K2932" s="14">
        <v>160</v>
      </c>
      <c r="L2932" s="14" t="s">
        <v>29982</v>
      </c>
      <c r="M2932" s="14" t="s">
        <v>31992</v>
      </c>
      <c r="N2932" s="14" t="s">
        <v>31991</v>
      </c>
      <c r="P2932" s="14" t="s">
        <v>29982</v>
      </c>
    </row>
    <row r="2933" spans="4:16" x14ac:dyDescent="0.25">
      <c r="D2933" s="14">
        <v>8031601510</v>
      </c>
      <c r="E2933" s="14" t="s">
        <v>32024</v>
      </c>
      <c r="F2933" s="14">
        <v>803</v>
      </c>
      <c r="G2933" s="14" t="s">
        <v>30067</v>
      </c>
      <c r="H2933" s="14" t="s">
        <v>29080</v>
      </c>
      <c r="I2933" s="14">
        <v>160</v>
      </c>
      <c r="J2933" s="14" t="s">
        <v>31991</v>
      </c>
      <c r="K2933" s="14">
        <v>160</v>
      </c>
      <c r="L2933" s="14" t="s">
        <v>29982</v>
      </c>
      <c r="M2933" s="14" t="s">
        <v>31992</v>
      </c>
      <c r="N2933" s="14" t="s">
        <v>31991</v>
      </c>
      <c r="P2933" s="14" t="s">
        <v>29982</v>
      </c>
    </row>
    <row r="2934" spans="4:16" x14ac:dyDescent="0.25">
      <c r="D2934" s="14">
        <v>8031601540</v>
      </c>
      <c r="E2934" s="14" t="s">
        <v>32025</v>
      </c>
      <c r="F2934" s="14">
        <v>803</v>
      </c>
      <c r="G2934" s="14" t="s">
        <v>30067</v>
      </c>
      <c r="H2934" s="14" t="s">
        <v>29080</v>
      </c>
      <c r="I2934" s="14">
        <v>160</v>
      </c>
      <c r="J2934" s="14" t="s">
        <v>31991</v>
      </c>
      <c r="K2934" s="14">
        <v>160</v>
      </c>
      <c r="L2934" s="14" t="s">
        <v>29982</v>
      </c>
      <c r="M2934" s="14" t="s">
        <v>31992</v>
      </c>
      <c r="N2934" s="14" t="s">
        <v>31991</v>
      </c>
      <c r="P2934" s="14" t="s">
        <v>29982</v>
      </c>
    </row>
    <row r="2935" spans="4:16" x14ac:dyDescent="0.25">
      <c r="D2935" s="14">
        <v>8031601550</v>
      </c>
      <c r="E2935" s="14" t="s">
        <v>32026</v>
      </c>
      <c r="F2935" s="14">
        <v>803</v>
      </c>
      <c r="G2935" s="14" t="s">
        <v>30067</v>
      </c>
      <c r="H2935" s="14" t="s">
        <v>29080</v>
      </c>
      <c r="I2935" s="14">
        <v>160</v>
      </c>
      <c r="J2935" s="14" t="s">
        <v>31991</v>
      </c>
      <c r="K2935" s="14">
        <v>160</v>
      </c>
      <c r="L2935" s="14" t="s">
        <v>29982</v>
      </c>
      <c r="M2935" s="14" t="s">
        <v>31992</v>
      </c>
      <c r="N2935" s="14" t="s">
        <v>31991</v>
      </c>
      <c r="P2935" s="14" t="s">
        <v>29982</v>
      </c>
    </row>
    <row r="2936" spans="4:16" x14ac:dyDescent="0.25">
      <c r="D2936" s="14">
        <v>8031601600</v>
      </c>
      <c r="E2936" s="14" t="s">
        <v>32027</v>
      </c>
      <c r="F2936" s="14">
        <v>803</v>
      </c>
      <c r="G2936" s="14" t="s">
        <v>30067</v>
      </c>
      <c r="H2936" s="14" t="s">
        <v>29080</v>
      </c>
      <c r="I2936" s="14">
        <v>160</v>
      </c>
      <c r="J2936" s="14" t="s">
        <v>31991</v>
      </c>
      <c r="K2936" s="14">
        <v>160</v>
      </c>
      <c r="L2936" s="14" t="s">
        <v>29982</v>
      </c>
      <c r="M2936" s="14" t="s">
        <v>31992</v>
      </c>
      <c r="N2936" s="14" t="s">
        <v>31991</v>
      </c>
      <c r="P2936" s="14" t="s">
        <v>29982</v>
      </c>
    </row>
    <row r="2937" spans="4:16" x14ac:dyDescent="0.25">
      <c r="D2937" s="14">
        <v>8031601610</v>
      </c>
      <c r="E2937" s="14" t="s">
        <v>32028</v>
      </c>
      <c r="F2937" s="14">
        <v>803</v>
      </c>
      <c r="G2937" s="14" t="s">
        <v>30067</v>
      </c>
      <c r="H2937" s="14" t="s">
        <v>29080</v>
      </c>
      <c r="I2937" s="14">
        <v>160</v>
      </c>
      <c r="J2937" s="14" t="s">
        <v>31991</v>
      </c>
      <c r="K2937" s="14">
        <v>160</v>
      </c>
      <c r="L2937" s="14" t="s">
        <v>29982</v>
      </c>
      <c r="M2937" s="14" t="s">
        <v>31992</v>
      </c>
      <c r="N2937" s="14" t="s">
        <v>31991</v>
      </c>
      <c r="P2937" s="14" t="s">
        <v>29982</v>
      </c>
    </row>
    <row r="2938" spans="4:16" x14ac:dyDescent="0.25">
      <c r="D2938" s="14">
        <v>8031601650</v>
      </c>
      <c r="E2938" s="14" t="s">
        <v>32029</v>
      </c>
      <c r="F2938" s="14">
        <v>803</v>
      </c>
      <c r="G2938" s="14" t="s">
        <v>30067</v>
      </c>
      <c r="H2938" s="14" t="s">
        <v>29080</v>
      </c>
      <c r="I2938" s="14">
        <v>160</v>
      </c>
      <c r="J2938" s="14" t="s">
        <v>31991</v>
      </c>
      <c r="K2938" s="14">
        <v>160</v>
      </c>
      <c r="L2938" s="14" t="s">
        <v>29982</v>
      </c>
      <c r="M2938" s="14" t="s">
        <v>31992</v>
      </c>
      <c r="N2938" s="14" t="s">
        <v>31991</v>
      </c>
      <c r="P2938" s="14" t="s">
        <v>29982</v>
      </c>
    </row>
    <row r="2939" spans="4:16" x14ac:dyDescent="0.25">
      <c r="D2939" s="14">
        <v>8031601660</v>
      </c>
      <c r="E2939" s="14" t="s">
        <v>32030</v>
      </c>
      <c r="F2939" s="14">
        <v>803</v>
      </c>
      <c r="G2939" s="14" t="s">
        <v>30067</v>
      </c>
      <c r="H2939" s="14" t="s">
        <v>29080</v>
      </c>
      <c r="I2939" s="14">
        <v>160</v>
      </c>
      <c r="J2939" s="14" t="s">
        <v>31991</v>
      </c>
      <c r="K2939" s="14">
        <v>160</v>
      </c>
      <c r="L2939" s="14" t="s">
        <v>29982</v>
      </c>
      <c r="M2939" s="14" t="s">
        <v>31992</v>
      </c>
      <c r="N2939" s="14" t="s">
        <v>31991</v>
      </c>
      <c r="P2939" s="14" t="s">
        <v>29982</v>
      </c>
    </row>
    <row r="2940" spans="4:16" x14ac:dyDescent="0.25">
      <c r="D2940" s="14">
        <v>8031601690</v>
      </c>
      <c r="E2940" s="14" t="s">
        <v>32031</v>
      </c>
      <c r="F2940" s="14">
        <v>803</v>
      </c>
      <c r="G2940" s="14" t="s">
        <v>30067</v>
      </c>
      <c r="H2940" s="14" t="s">
        <v>29080</v>
      </c>
      <c r="I2940" s="14">
        <v>160</v>
      </c>
      <c r="J2940" s="14" t="s">
        <v>31991</v>
      </c>
      <c r="K2940" s="14">
        <v>160</v>
      </c>
      <c r="L2940" s="14" t="s">
        <v>29982</v>
      </c>
      <c r="M2940" s="14" t="s">
        <v>31992</v>
      </c>
      <c r="N2940" s="14" t="s">
        <v>31991</v>
      </c>
      <c r="P2940" s="14" t="s">
        <v>29982</v>
      </c>
    </row>
    <row r="2941" spans="4:16" x14ac:dyDescent="0.25">
      <c r="D2941" s="14">
        <v>8031601700</v>
      </c>
      <c r="E2941" s="14" t="s">
        <v>32032</v>
      </c>
      <c r="F2941" s="14">
        <v>803</v>
      </c>
      <c r="G2941" s="14" t="s">
        <v>30067</v>
      </c>
      <c r="H2941" s="14" t="s">
        <v>29080</v>
      </c>
      <c r="I2941" s="14">
        <v>160</v>
      </c>
      <c r="J2941" s="14" t="s">
        <v>31991</v>
      </c>
      <c r="K2941" s="14">
        <v>160</v>
      </c>
      <c r="L2941" s="14" t="s">
        <v>29982</v>
      </c>
      <c r="M2941" s="14" t="s">
        <v>31992</v>
      </c>
      <c r="N2941" s="14" t="s">
        <v>31991</v>
      </c>
      <c r="P2941" s="14" t="s">
        <v>29982</v>
      </c>
    </row>
    <row r="2942" spans="4:16" x14ac:dyDescent="0.25">
      <c r="D2942" s="14">
        <v>8031601740</v>
      </c>
      <c r="E2942" s="14" t="s">
        <v>32033</v>
      </c>
      <c r="F2942" s="14">
        <v>803</v>
      </c>
      <c r="G2942" s="14" t="s">
        <v>30067</v>
      </c>
      <c r="H2942" s="14" t="s">
        <v>29080</v>
      </c>
      <c r="I2942" s="14">
        <v>160</v>
      </c>
      <c r="J2942" s="14" t="s">
        <v>31991</v>
      </c>
      <c r="K2942" s="14">
        <v>160</v>
      </c>
      <c r="L2942" s="14" t="s">
        <v>29982</v>
      </c>
      <c r="M2942" s="14" t="s">
        <v>31992</v>
      </c>
      <c r="N2942" s="14" t="s">
        <v>31991</v>
      </c>
      <c r="P2942" s="14" t="s">
        <v>29982</v>
      </c>
    </row>
    <row r="2943" spans="4:16" x14ac:dyDescent="0.25">
      <c r="D2943" s="14">
        <v>8031601750</v>
      </c>
      <c r="E2943" s="14" t="s">
        <v>32034</v>
      </c>
      <c r="F2943" s="14">
        <v>803</v>
      </c>
      <c r="G2943" s="14" t="s">
        <v>30067</v>
      </c>
      <c r="H2943" s="14" t="s">
        <v>29080</v>
      </c>
      <c r="I2943" s="14">
        <v>160</v>
      </c>
      <c r="J2943" s="14" t="s">
        <v>31991</v>
      </c>
      <c r="K2943" s="14">
        <v>160</v>
      </c>
      <c r="L2943" s="14" t="s">
        <v>29982</v>
      </c>
      <c r="M2943" s="14" t="s">
        <v>31992</v>
      </c>
      <c r="N2943" s="14" t="s">
        <v>31991</v>
      </c>
      <c r="P2943" s="14" t="s">
        <v>29982</v>
      </c>
    </row>
    <row r="2944" spans="4:16" x14ac:dyDescent="0.25">
      <c r="D2944" s="14">
        <v>8031601760</v>
      </c>
      <c r="E2944" s="14" t="s">
        <v>32035</v>
      </c>
      <c r="F2944" s="14">
        <v>803</v>
      </c>
      <c r="G2944" s="14" t="s">
        <v>30067</v>
      </c>
      <c r="H2944" s="14" t="s">
        <v>29080</v>
      </c>
      <c r="I2944" s="14">
        <v>160</v>
      </c>
      <c r="J2944" s="14" t="s">
        <v>31991</v>
      </c>
      <c r="K2944" s="14">
        <v>160</v>
      </c>
      <c r="L2944" s="14" t="s">
        <v>29982</v>
      </c>
      <c r="M2944" s="14" t="s">
        <v>31992</v>
      </c>
      <c r="N2944" s="14" t="s">
        <v>31991</v>
      </c>
      <c r="P2944" s="14" t="s">
        <v>29982</v>
      </c>
    </row>
    <row r="2945" spans="4:16" x14ac:dyDescent="0.25">
      <c r="D2945" s="14">
        <v>8031601770</v>
      </c>
      <c r="E2945" s="14" t="s">
        <v>32036</v>
      </c>
      <c r="F2945" s="14">
        <v>803</v>
      </c>
      <c r="G2945" s="14" t="s">
        <v>30067</v>
      </c>
      <c r="H2945" s="14" t="s">
        <v>29080</v>
      </c>
      <c r="I2945" s="14">
        <v>160</v>
      </c>
      <c r="J2945" s="14" t="s">
        <v>31991</v>
      </c>
      <c r="K2945" s="14">
        <v>160</v>
      </c>
      <c r="L2945" s="14" t="s">
        <v>29982</v>
      </c>
      <c r="M2945" s="14" t="s">
        <v>31992</v>
      </c>
      <c r="N2945" s="14" t="s">
        <v>31991</v>
      </c>
      <c r="P2945" s="14" t="s">
        <v>29982</v>
      </c>
    </row>
    <row r="2946" spans="4:16" x14ac:dyDescent="0.25">
      <c r="D2946" s="14">
        <v>8031601800</v>
      </c>
      <c r="E2946" s="14" t="s">
        <v>32037</v>
      </c>
      <c r="F2946" s="14">
        <v>803</v>
      </c>
      <c r="G2946" s="14" t="s">
        <v>30067</v>
      </c>
      <c r="H2946" s="14" t="s">
        <v>29080</v>
      </c>
      <c r="I2946" s="14">
        <v>160</v>
      </c>
      <c r="J2946" s="14" t="s">
        <v>31991</v>
      </c>
      <c r="K2946" s="14">
        <v>160</v>
      </c>
      <c r="L2946" s="14" t="s">
        <v>29982</v>
      </c>
      <c r="M2946" s="14" t="s">
        <v>31992</v>
      </c>
      <c r="N2946" s="14" t="s">
        <v>31991</v>
      </c>
      <c r="P2946" s="14" t="s">
        <v>29982</v>
      </c>
    </row>
    <row r="2947" spans="4:16" x14ac:dyDescent="0.25">
      <c r="D2947" s="14">
        <v>8031601810</v>
      </c>
      <c r="E2947" s="14" t="s">
        <v>32038</v>
      </c>
      <c r="F2947" s="14">
        <v>803</v>
      </c>
      <c r="G2947" s="14" t="s">
        <v>30067</v>
      </c>
      <c r="H2947" s="14" t="s">
        <v>29080</v>
      </c>
      <c r="I2947" s="14">
        <v>160</v>
      </c>
      <c r="J2947" s="14" t="s">
        <v>31991</v>
      </c>
      <c r="K2947" s="14">
        <v>160</v>
      </c>
      <c r="L2947" s="14" t="s">
        <v>29982</v>
      </c>
      <c r="M2947" s="14" t="s">
        <v>31992</v>
      </c>
      <c r="N2947" s="14" t="s">
        <v>31991</v>
      </c>
      <c r="P2947" s="14" t="s">
        <v>29982</v>
      </c>
    </row>
    <row r="2948" spans="4:16" x14ac:dyDescent="0.25">
      <c r="D2948" s="14">
        <v>8031601850</v>
      </c>
      <c r="E2948" s="14" t="s">
        <v>32039</v>
      </c>
      <c r="F2948" s="14">
        <v>803</v>
      </c>
      <c r="G2948" s="14" t="s">
        <v>30067</v>
      </c>
      <c r="H2948" s="14" t="s">
        <v>29080</v>
      </c>
      <c r="I2948" s="14">
        <v>160</v>
      </c>
      <c r="J2948" s="14" t="s">
        <v>31991</v>
      </c>
      <c r="K2948" s="14">
        <v>160</v>
      </c>
      <c r="L2948" s="14" t="s">
        <v>29982</v>
      </c>
      <c r="M2948" s="14" t="s">
        <v>31992</v>
      </c>
      <c r="N2948" s="14" t="s">
        <v>31991</v>
      </c>
      <c r="P2948" s="14" t="s">
        <v>29982</v>
      </c>
    </row>
    <row r="2949" spans="4:16" x14ac:dyDescent="0.25">
      <c r="D2949" s="14">
        <v>8031601880</v>
      </c>
      <c r="E2949" s="14" t="s">
        <v>32040</v>
      </c>
      <c r="F2949" s="14">
        <v>803</v>
      </c>
      <c r="G2949" s="14" t="s">
        <v>30067</v>
      </c>
      <c r="H2949" s="14" t="s">
        <v>29080</v>
      </c>
      <c r="I2949" s="14">
        <v>160</v>
      </c>
      <c r="J2949" s="14" t="s">
        <v>31991</v>
      </c>
      <c r="K2949" s="14">
        <v>160</v>
      </c>
      <c r="L2949" s="14" t="s">
        <v>29982</v>
      </c>
      <c r="M2949" s="14" t="s">
        <v>31992</v>
      </c>
      <c r="N2949" s="14" t="s">
        <v>31991</v>
      </c>
      <c r="P2949" s="14" t="s">
        <v>29982</v>
      </c>
    </row>
    <row r="2950" spans="4:16" x14ac:dyDescent="0.25">
      <c r="D2950" s="14">
        <v>8031601900</v>
      </c>
      <c r="E2950" s="14" t="s">
        <v>32041</v>
      </c>
      <c r="F2950" s="14">
        <v>803</v>
      </c>
      <c r="G2950" s="14" t="s">
        <v>30067</v>
      </c>
      <c r="H2950" s="14" t="s">
        <v>29080</v>
      </c>
      <c r="I2950" s="14">
        <v>160</v>
      </c>
      <c r="J2950" s="14" t="s">
        <v>31991</v>
      </c>
      <c r="K2950" s="14">
        <v>160</v>
      </c>
      <c r="L2950" s="14" t="s">
        <v>29982</v>
      </c>
      <c r="M2950" s="14" t="s">
        <v>31992</v>
      </c>
      <c r="N2950" s="14" t="s">
        <v>31991</v>
      </c>
      <c r="P2950" s="14" t="s">
        <v>29982</v>
      </c>
    </row>
    <row r="2951" spans="4:16" x14ac:dyDescent="0.25">
      <c r="D2951" s="14">
        <v>8031601920</v>
      </c>
      <c r="E2951" s="14" t="s">
        <v>32042</v>
      </c>
      <c r="F2951" s="14">
        <v>803</v>
      </c>
      <c r="G2951" s="14" t="s">
        <v>30067</v>
      </c>
      <c r="H2951" s="14" t="s">
        <v>29080</v>
      </c>
      <c r="I2951" s="14">
        <v>160</v>
      </c>
      <c r="J2951" s="14" t="s">
        <v>31991</v>
      </c>
      <c r="K2951" s="14">
        <v>160</v>
      </c>
      <c r="L2951" s="14" t="s">
        <v>29982</v>
      </c>
      <c r="M2951" s="14" t="s">
        <v>31992</v>
      </c>
      <c r="N2951" s="14" t="s">
        <v>31991</v>
      </c>
      <c r="P2951" s="14" t="s">
        <v>29982</v>
      </c>
    </row>
    <row r="2952" spans="4:16" x14ac:dyDescent="0.25">
      <c r="D2952" s="14">
        <v>8031601940</v>
      </c>
      <c r="E2952" s="14" t="s">
        <v>32043</v>
      </c>
      <c r="F2952" s="14">
        <v>803</v>
      </c>
      <c r="G2952" s="14" t="s">
        <v>30067</v>
      </c>
      <c r="H2952" s="14" t="s">
        <v>29080</v>
      </c>
      <c r="I2952" s="14">
        <v>160</v>
      </c>
      <c r="J2952" s="14" t="s">
        <v>31991</v>
      </c>
      <c r="K2952" s="14">
        <v>160</v>
      </c>
      <c r="L2952" s="14" t="s">
        <v>29982</v>
      </c>
      <c r="M2952" s="14" t="s">
        <v>31992</v>
      </c>
      <c r="N2952" s="14" t="s">
        <v>31991</v>
      </c>
      <c r="P2952" s="14" t="s">
        <v>29982</v>
      </c>
    </row>
    <row r="2953" spans="4:16" x14ac:dyDescent="0.25">
      <c r="D2953" s="14">
        <v>8031601950</v>
      </c>
      <c r="E2953" s="14" t="s">
        <v>32044</v>
      </c>
      <c r="F2953" s="14">
        <v>803</v>
      </c>
      <c r="G2953" s="14" t="s">
        <v>30067</v>
      </c>
      <c r="H2953" s="14" t="s">
        <v>29080</v>
      </c>
      <c r="I2953" s="14">
        <v>160</v>
      </c>
      <c r="J2953" s="14" t="s">
        <v>31991</v>
      </c>
      <c r="K2953" s="14">
        <v>160</v>
      </c>
      <c r="L2953" s="14" t="s">
        <v>29982</v>
      </c>
      <c r="M2953" s="14" t="s">
        <v>31992</v>
      </c>
      <c r="N2953" s="14" t="s">
        <v>31991</v>
      </c>
      <c r="P2953" s="14" t="s">
        <v>29982</v>
      </c>
    </row>
    <row r="2954" spans="4:16" x14ac:dyDescent="0.25">
      <c r="D2954" s="14">
        <v>8031601960</v>
      </c>
      <c r="E2954" s="14" t="s">
        <v>32045</v>
      </c>
      <c r="F2954" s="14">
        <v>803</v>
      </c>
      <c r="G2954" s="14" t="s">
        <v>30067</v>
      </c>
      <c r="H2954" s="14" t="s">
        <v>29080</v>
      </c>
      <c r="I2954" s="14">
        <v>160</v>
      </c>
      <c r="J2954" s="14" t="s">
        <v>31991</v>
      </c>
      <c r="K2954" s="14">
        <v>160</v>
      </c>
      <c r="L2954" s="14" t="s">
        <v>29982</v>
      </c>
      <c r="M2954" s="14" t="s">
        <v>31992</v>
      </c>
      <c r="N2954" s="14" t="s">
        <v>31991</v>
      </c>
      <c r="P2954" s="14" t="s">
        <v>29982</v>
      </c>
    </row>
    <row r="2955" spans="4:16" x14ac:dyDescent="0.25">
      <c r="D2955" s="14">
        <v>8031601970</v>
      </c>
      <c r="E2955" s="14" t="s">
        <v>32046</v>
      </c>
      <c r="F2955" s="14">
        <v>803</v>
      </c>
      <c r="G2955" s="14" t="s">
        <v>30067</v>
      </c>
      <c r="H2955" s="14" t="s">
        <v>29080</v>
      </c>
      <c r="I2955" s="14">
        <v>160</v>
      </c>
      <c r="J2955" s="14" t="s">
        <v>31991</v>
      </c>
      <c r="K2955" s="14">
        <v>160</v>
      </c>
      <c r="L2955" s="14" t="s">
        <v>29982</v>
      </c>
      <c r="M2955" s="14" t="s">
        <v>31992</v>
      </c>
      <c r="N2955" s="14" t="s">
        <v>31991</v>
      </c>
      <c r="P2955" s="14" t="s">
        <v>29982</v>
      </c>
    </row>
    <row r="2956" spans="4:16" x14ac:dyDescent="0.25">
      <c r="D2956" s="14">
        <v>8031602000</v>
      </c>
      <c r="E2956" s="14" t="s">
        <v>32047</v>
      </c>
      <c r="F2956" s="14">
        <v>803</v>
      </c>
      <c r="G2956" s="14" t="s">
        <v>30067</v>
      </c>
      <c r="H2956" s="14" t="s">
        <v>29080</v>
      </c>
      <c r="I2956" s="14">
        <v>160</v>
      </c>
      <c r="J2956" s="14" t="s">
        <v>31991</v>
      </c>
      <c r="K2956" s="14">
        <v>160</v>
      </c>
      <c r="L2956" s="14" t="s">
        <v>29982</v>
      </c>
      <c r="M2956" s="14" t="s">
        <v>31992</v>
      </c>
      <c r="N2956" s="14" t="s">
        <v>31991</v>
      </c>
      <c r="P2956" s="14" t="s">
        <v>29982</v>
      </c>
    </row>
    <row r="2957" spans="4:16" x14ac:dyDescent="0.25">
      <c r="D2957" s="14">
        <v>8031602010</v>
      </c>
      <c r="E2957" s="14" t="s">
        <v>32048</v>
      </c>
      <c r="F2957" s="14">
        <v>803</v>
      </c>
      <c r="G2957" s="14" t="s">
        <v>30067</v>
      </c>
      <c r="H2957" s="14" t="s">
        <v>29080</v>
      </c>
      <c r="I2957" s="14">
        <v>160</v>
      </c>
      <c r="J2957" s="14" t="s">
        <v>31991</v>
      </c>
      <c r="K2957" s="14">
        <v>160</v>
      </c>
      <c r="L2957" s="14" t="s">
        <v>29982</v>
      </c>
      <c r="M2957" s="14" t="s">
        <v>31992</v>
      </c>
      <c r="N2957" s="14" t="s">
        <v>31991</v>
      </c>
      <c r="P2957" s="14" t="s">
        <v>29982</v>
      </c>
    </row>
    <row r="2958" spans="4:16" x14ac:dyDescent="0.25">
      <c r="D2958" s="14">
        <v>8031602030</v>
      </c>
      <c r="E2958" s="14" t="s">
        <v>32049</v>
      </c>
      <c r="F2958" s="14">
        <v>803</v>
      </c>
      <c r="G2958" s="14" t="s">
        <v>30067</v>
      </c>
      <c r="H2958" s="14" t="s">
        <v>29080</v>
      </c>
      <c r="I2958" s="14">
        <v>160</v>
      </c>
      <c r="J2958" s="14" t="s">
        <v>31991</v>
      </c>
      <c r="K2958" s="14">
        <v>160</v>
      </c>
      <c r="L2958" s="14" t="s">
        <v>29982</v>
      </c>
      <c r="M2958" s="14" t="s">
        <v>31992</v>
      </c>
      <c r="N2958" s="14" t="s">
        <v>31991</v>
      </c>
      <c r="P2958" s="14" t="s">
        <v>29982</v>
      </c>
    </row>
    <row r="2959" spans="4:16" x14ac:dyDescent="0.25">
      <c r="D2959" s="14">
        <v>8031602040</v>
      </c>
      <c r="E2959" s="14" t="s">
        <v>32050</v>
      </c>
      <c r="F2959" s="14">
        <v>803</v>
      </c>
      <c r="G2959" s="14" t="s">
        <v>30067</v>
      </c>
      <c r="H2959" s="14" t="s">
        <v>29080</v>
      </c>
      <c r="I2959" s="14">
        <v>160</v>
      </c>
      <c r="J2959" s="14" t="s">
        <v>31991</v>
      </c>
      <c r="K2959" s="14">
        <v>160</v>
      </c>
      <c r="L2959" s="14" t="s">
        <v>29982</v>
      </c>
      <c r="M2959" s="14" t="s">
        <v>31992</v>
      </c>
      <c r="N2959" s="14" t="s">
        <v>31991</v>
      </c>
      <c r="P2959" s="14" t="s">
        <v>29982</v>
      </c>
    </row>
    <row r="2960" spans="4:16" x14ac:dyDescent="0.25">
      <c r="D2960" s="14">
        <v>8031602050</v>
      </c>
      <c r="E2960" s="14" t="s">
        <v>32051</v>
      </c>
      <c r="F2960" s="14">
        <v>803</v>
      </c>
      <c r="G2960" s="14" t="s">
        <v>30067</v>
      </c>
      <c r="H2960" s="14" t="s">
        <v>29080</v>
      </c>
      <c r="I2960" s="14">
        <v>160</v>
      </c>
      <c r="J2960" s="14" t="s">
        <v>31991</v>
      </c>
      <c r="K2960" s="14">
        <v>160</v>
      </c>
      <c r="L2960" s="14" t="s">
        <v>29982</v>
      </c>
      <c r="M2960" s="14" t="s">
        <v>31992</v>
      </c>
      <c r="N2960" s="14" t="s">
        <v>31991</v>
      </c>
      <c r="P2960" s="14" t="s">
        <v>29982</v>
      </c>
    </row>
    <row r="2961" spans="4:16" x14ac:dyDescent="0.25">
      <c r="D2961" s="14">
        <v>8031602060</v>
      </c>
      <c r="E2961" s="14" t="s">
        <v>32052</v>
      </c>
      <c r="F2961" s="14">
        <v>803</v>
      </c>
      <c r="G2961" s="14" t="s">
        <v>30067</v>
      </c>
      <c r="H2961" s="14" t="s">
        <v>29080</v>
      </c>
      <c r="I2961" s="14">
        <v>160</v>
      </c>
      <c r="J2961" s="14" t="s">
        <v>31991</v>
      </c>
      <c r="K2961" s="14">
        <v>160</v>
      </c>
      <c r="L2961" s="14" t="s">
        <v>29982</v>
      </c>
      <c r="M2961" s="14" t="s">
        <v>31992</v>
      </c>
      <c r="N2961" s="14" t="s">
        <v>31991</v>
      </c>
      <c r="P2961" s="14" t="s">
        <v>29982</v>
      </c>
    </row>
    <row r="2962" spans="4:16" x14ac:dyDescent="0.25">
      <c r="D2962" s="14">
        <v>8031602070</v>
      </c>
      <c r="E2962" s="14" t="s">
        <v>32053</v>
      </c>
      <c r="F2962" s="14">
        <v>803</v>
      </c>
      <c r="G2962" s="14" t="s">
        <v>30067</v>
      </c>
      <c r="H2962" s="14" t="s">
        <v>29080</v>
      </c>
      <c r="I2962" s="14">
        <v>160</v>
      </c>
      <c r="J2962" s="14" t="s">
        <v>31991</v>
      </c>
      <c r="K2962" s="14">
        <v>160</v>
      </c>
      <c r="L2962" s="14" t="s">
        <v>29982</v>
      </c>
      <c r="M2962" s="14" t="s">
        <v>31992</v>
      </c>
      <c r="N2962" s="14" t="s">
        <v>31991</v>
      </c>
      <c r="P2962" s="14" t="s">
        <v>29982</v>
      </c>
    </row>
    <row r="2963" spans="4:16" x14ac:dyDescent="0.25">
      <c r="D2963" s="14">
        <v>8031602080</v>
      </c>
      <c r="E2963" s="14" t="s">
        <v>32054</v>
      </c>
      <c r="F2963" s="14">
        <v>803</v>
      </c>
      <c r="G2963" s="14" t="s">
        <v>30067</v>
      </c>
      <c r="H2963" s="14" t="s">
        <v>29080</v>
      </c>
      <c r="I2963" s="14">
        <v>160</v>
      </c>
      <c r="J2963" s="14" t="s">
        <v>31991</v>
      </c>
      <c r="K2963" s="14">
        <v>160</v>
      </c>
      <c r="L2963" s="14" t="s">
        <v>29982</v>
      </c>
      <c r="M2963" s="14" t="s">
        <v>31992</v>
      </c>
      <c r="N2963" s="14" t="s">
        <v>31991</v>
      </c>
      <c r="P2963" s="14" t="s">
        <v>29982</v>
      </c>
    </row>
    <row r="2964" spans="4:16" x14ac:dyDescent="0.25">
      <c r="D2964" s="14">
        <v>8031602100</v>
      </c>
      <c r="E2964" s="14" t="s">
        <v>32055</v>
      </c>
      <c r="F2964" s="14">
        <v>803</v>
      </c>
      <c r="G2964" s="14" t="s">
        <v>30067</v>
      </c>
      <c r="H2964" s="14" t="s">
        <v>29080</v>
      </c>
      <c r="I2964" s="14">
        <v>160</v>
      </c>
      <c r="J2964" s="14" t="s">
        <v>31991</v>
      </c>
      <c r="K2964" s="14">
        <v>160</v>
      </c>
      <c r="L2964" s="14" t="s">
        <v>29982</v>
      </c>
      <c r="M2964" s="14" t="s">
        <v>31992</v>
      </c>
      <c r="N2964" s="14" t="s">
        <v>31991</v>
      </c>
      <c r="P2964" s="14" t="s">
        <v>29982</v>
      </c>
    </row>
    <row r="2965" spans="4:16" x14ac:dyDescent="0.25">
      <c r="D2965" s="14">
        <v>8031602110</v>
      </c>
      <c r="E2965" s="14" t="s">
        <v>32056</v>
      </c>
      <c r="F2965" s="14">
        <v>803</v>
      </c>
      <c r="G2965" s="14" t="s">
        <v>30067</v>
      </c>
      <c r="H2965" s="14" t="s">
        <v>29080</v>
      </c>
      <c r="I2965" s="14">
        <v>160</v>
      </c>
      <c r="J2965" s="14" t="s">
        <v>31991</v>
      </c>
      <c r="K2965" s="14">
        <v>160</v>
      </c>
      <c r="L2965" s="14" t="s">
        <v>29982</v>
      </c>
      <c r="M2965" s="14" t="s">
        <v>31992</v>
      </c>
      <c r="N2965" s="14" t="s">
        <v>31991</v>
      </c>
      <c r="P2965" s="14" t="s">
        <v>29982</v>
      </c>
    </row>
    <row r="2966" spans="4:16" x14ac:dyDescent="0.25">
      <c r="D2966" s="14">
        <v>8031602130</v>
      </c>
      <c r="E2966" s="14" t="s">
        <v>32057</v>
      </c>
      <c r="F2966" s="14">
        <v>803</v>
      </c>
      <c r="G2966" s="14" t="s">
        <v>30067</v>
      </c>
      <c r="H2966" s="14" t="s">
        <v>29080</v>
      </c>
      <c r="I2966" s="14">
        <v>160</v>
      </c>
      <c r="J2966" s="14" t="s">
        <v>31991</v>
      </c>
      <c r="K2966" s="14">
        <v>160</v>
      </c>
      <c r="L2966" s="14" t="s">
        <v>29982</v>
      </c>
      <c r="M2966" s="14" t="s">
        <v>31992</v>
      </c>
      <c r="N2966" s="14" t="s">
        <v>31991</v>
      </c>
      <c r="P2966" s="14" t="s">
        <v>29982</v>
      </c>
    </row>
    <row r="2967" spans="4:16" x14ac:dyDescent="0.25">
      <c r="D2967" s="14">
        <v>8031602150</v>
      </c>
      <c r="E2967" s="14" t="s">
        <v>32058</v>
      </c>
      <c r="F2967" s="14">
        <v>803</v>
      </c>
      <c r="G2967" s="14" t="s">
        <v>30067</v>
      </c>
      <c r="H2967" s="14" t="s">
        <v>29080</v>
      </c>
      <c r="I2967" s="14">
        <v>160</v>
      </c>
      <c r="J2967" s="14" t="s">
        <v>31991</v>
      </c>
      <c r="K2967" s="14">
        <v>160</v>
      </c>
      <c r="L2967" s="14" t="s">
        <v>29982</v>
      </c>
      <c r="M2967" s="14" t="s">
        <v>31992</v>
      </c>
      <c r="N2967" s="14" t="s">
        <v>31991</v>
      </c>
      <c r="P2967" s="14" t="s">
        <v>29982</v>
      </c>
    </row>
    <row r="2968" spans="4:16" x14ac:dyDescent="0.25">
      <c r="D2968" s="14">
        <v>8031602160</v>
      </c>
      <c r="E2968" s="14" t="s">
        <v>32059</v>
      </c>
      <c r="F2968" s="14">
        <v>803</v>
      </c>
      <c r="G2968" s="14" t="s">
        <v>30067</v>
      </c>
      <c r="H2968" s="14" t="s">
        <v>29080</v>
      </c>
      <c r="I2968" s="14">
        <v>160</v>
      </c>
      <c r="J2968" s="14" t="s">
        <v>31991</v>
      </c>
      <c r="K2968" s="14">
        <v>160</v>
      </c>
      <c r="L2968" s="14" t="s">
        <v>29982</v>
      </c>
      <c r="M2968" s="14" t="s">
        <v>31992</v>
      </c>
      <c r="N2968" s="14" t="s">
        <v>31991</v>
      </c>
      <c r="P2968" s="14" t="s">
        <v>29982</v>
      </c>
    </row>
    <row r="2969" spans="4:16" x14ac:dyDescent="0.25">
      <c r="D2969" s="14">
        <v>8031602180</v>
      </c>
      <c r="E2969" s="14" t="s">
        <v>32060</v>
      </c>
      <c r="F2969" s="14">
        <v>803</v>
      </c>
      <c r="G2969" s="14" t="s">
        <v>30067</v>
      </c>
      <c r="H2969" s="14" t="s">
        <v>29080</v>
      </c>
      <c r="I2969" s="14">
        <v>160</v>
      </c>
      <c r="J2969" s="14" t="s">
        <v>31991</v>
      </c>
      <c r="K2969" s="14">
        <v>160</v>
      </c>
      <c r="L2969" s="14" t="s">
        <v>29982</v>
      </c>
      <c r="M2969" s="14" t="s">
        <v>31992</v>
      </c>
      <c r="N2969" s="14" t="s">
        <v>31991</v>
      </c>
      <c r="P2969" s="14" t="s">
        <v>29982</v>
      </c>
    </row>
    <row r="2970" spans="4:16" x14ac:dyDescent="0.25">
      <c r="D2970" s="14">
        <v>8031602190</v>
      </c>
      <c r="E2970" s="14" t="s">
        <v>32061</v>
      </c>
      <c r="F2970" s="14">
        <v>803</v>
      </c>
      <c r="G2970" s="14" t="s">
        <v>30067</v>
      </c>
      <c r="H2970" s="14" t="s">
        <v>29080</v>
      </c>
      <c r="I2970" s="14">
        <v>160</v>
      </c>
      <c r="J2970" s="14" t="s">
        <v>31991</v>
      </c>
      <c r="K2970" s="14">
        <v>160</v>
      </c>
      <c r="L2970" s="14" t="s">
        <v>29982</v>
      </c>
      <c r="M2970" s="14" t="s">
        <v>31992</v>
      </c>
      <c r="N2970" s="14" t="s">
        <v>31991</v>
      </c>
      <c r="P2970" s="14" t="s">
        <v>29982</v>
      </c>
    </row>
    <row r="2971" spans="4:16" x14ac:dyDescent="0.25">
      <c r="D2971" s="14">
        <v>8031602200</v>
      </c>
      <c r="E2971" s="14" t="s">
        <v>32062</v>
      </c>
      <c r="F2971" s="14">
        <v>803</v>
      </c>
      <c r="G2971" s="14" t="s">
        <v>30067</v>
      </c>
      <c r="H2971" s="14" t="s">
        <v>29080</v>
      </c>
      <c r="I2971" s="14">
        <v>160</v>
      </c>
      <c r="J2971" s="14" t="s">
        <v>31991</v>
      </c>
      <c r="K2971" s="14">
        <v>160</v>
      </c>
      <c r="L2971" s="14" t="s">
        <v>29982</v>
      </c>
      <c r="M2971" s="14" t="s">
        <v>31992</v>
      </c>
      <c r="N2971" s="14" t="s">
        <v>31991</v>
      </c>
      <c r="P2971" s="14" t="s">
        <v>29982</v>
      </c>
    </row>
    <row r="2972" spans="4:16" x14ac:dyDescent="0.25">
      <c r="D2972" s="14">
        <v>8031602210</v>
      </c>
      <c r="E2972" s="14" t="s">
        <v>32063</v>
      </c>
      <c r="F2972" s="14">
        <v>803</v>
      </c>
      <c r="G2972" s="14" t="s">
        <v>30067</v>
      </c>
      <c r="H2972" s="14" t="s">
        <v>29080</v>
      </c>
      <c r="I2972" s="14">
        <v>160</v>
      </c>
      <c r="J2972" s="14" t="s">
        <v>31991</v>
      </c>
      <c r="K2972" s="14">
        <v>160</v>
      </c>
      <c r="L2972" s="14" t="s">
        <v>29982</v>
      </c>
      <c r="M2972" s="14" t="s">
        <v>31992</v>
      </c>
      <c r="N2972" s="14" t="s">
        <v>31991</v>
      </c>
      <c r="P2972" s="14" t="s">
        <v>29982</v>
      </c>
    </row>
    <row r="2973" spans="4:16" x14ac:dyDescent="0.25">
      <c r="D2973" s="14">
        <v>8031602230</v>
      </c>
      <c r="E2973" s="14" t="s">
        <v>32064</v>
      </c>
      <c r="F2973" s="14">
        <v>803</v>
      </c>
      <c r="G2973" s="14" t="s">
        <v>30067</v>
      </c>
      <c r="H2973" s="14" t="s">
        <v>29080</v>
      </c>
      <c r="I2973" s="14">
        <v>160</v>
      </c>
      <c r="J2973" s="14" t="s">
        <v>31991</v>
      </c>
      <c r="K2973" s="14">
        <v>160</v>
      </c>
      <c r="L2973" s="14" t="s">
        <v>29982</v>
      </c>
      <c r="M2973" s="14" t="s">
        <v>31992</v>
      </c>
      <c r="N2973" s="14" t="s">
        <v>31991</v>
      </c>
      <c r="P2973" s="14" t="s">
        <v>29982</v>
      </c>
    </row>
    <row r="2974" spans="4:16" x14ac:dyDescent="0.25">
      <c r="D2974" s="14">
        <v>8031602240</v>
      </c>
      <c r="E2974" s="14" t="s">
        <v>32065</v>
      </c>
      <c r="F2974" s="14">
        <v>803</v>
      </c>
      <c r="G2974" s="14" t="s">
        <v>30067</v>
      </c>
      <c r="H2974" s="14" t="s">
        <v>29080</v>
      </c>
      <c r="I2974" s="14">
        <v>160</v>
      </c>
      <c r="J2974" s="14" t="s">
        <v>31991</v>
      </c>
      <c r="K2974" s="14">
        <v>160</v>
      </c>
      <c r="L2974" s="14" t="s">
        <v>29982</v>
      </c>
      <c r="M2974" s="14" t="s">
        <v>31992</v>
      </c>
      <c r="N2974" s="14" t="s">
        <v>31991</v>
      </c>
      <c r="P2974" s="14" t="s">
        <v>29982</v>
      </c>
    </row>
    <row r="2975" spans="4:16" x14ac:dyDescent="0.25">
      <c r="D2975" s="14">
        <v>8031602250</v>
      </c>
      <c r="E2975" s="14" t="s">
        <v>32066</v>
      </c>
      <c r="F2975" s="14">
        <v>803</v>
      </c>
      <c r="G2975" s="14" t="s">
        <v>30067</v>
      </c>
      <c r="H2975" s="14" t="s">
        <v>29080</v>
      </c>
      <c r="I2975" s="14">
        <v>160</v>
      </c>
      <c r="J2975" s="14" t="s">
        <v>31991</v>
      </c>
      <c r="K2975" s="14">
        <v>160</v>
      </c>
      <c r="L2975" s="14" t="s">
        <v>29982</v>
      </c>
      <c r="M2975" s="14" t="s">
        <v>31992</v>
      </c>
      <c r="N2975" s="14" t="s">
        <v>31991</v>
      </c>
      <c r="P2975" s="14" t="s">
        <v>29982</v>
      </c>
    </row>
    <row r="2976" spans="4:16" x14ac:dyDescent="0.25">
      <c r="D2976" s="14">
        <v>8031602270</v>
      </c>
      <c r="E2976" s="14" t="s">
        <v>32067</v>
      </c>
      <c r="F2976" s="14">
        <v>803</v>
      </c>
      <c r="G2976" s="14" t="s">
        <v>30067</v>
      </c>
      <c r="H2976" s="14" t="s">
        <v>29080</v>
      </c>
      <c r="I2976" s="14">
        <v>160</v>
      </c>
      <c r="J2976" s="14" t="s">
        <v>31991</v>
      </c>
      <c r="K2976" s="14">
        <v>160</v>
      </c>
      <c r="L2976" s="14" t="s">
        <v>29982</v>
      </c>
      <c r="M2976" s="14" t="s">
        <v>31992</v>
      </c>
      <c r="N2976" s="14" t="s">
        <v>31991</v>
      </c>
      <c r="P2976" s="14" t="s">
        <v>29982</v>
      </c>
    </row>
    <row r="2977" spans="4:16" x14ac:dyDescent="0.25">
      <c r="D2977" s="14">
        <v>8031602300</v>
      </c>
      <c r="E2977" s="14" t="s">
        <v>32068</v>
      </c>
      <c r="F2977" s="14">
        <v>803</v>
      </c>
      <c r="G2977" s="14" t="s">
        <v>30067</v>
      </c>
      <c r="H2977" s="14" t="s">
        <v>29080</v>
      </c>
      <c r="I2977" s="14">
        <v>160</v>
      </c>
      <c r="J2977" s="14" t="s">
        <v>31991</v>
      </c>
      <c r="K2977" s="14">
        <v>160</v>
      </c>
      <c r="L2977" s="14" t="s">
        <v>29982</v>
      </c>
      <c r="M2977" s="14" t="s">
        <v>31992</v>
      </c>
      <c r="N2977" s="14" t="s">
        <v>31991</v>
      </c>
      <c r="P2977" s="14" t="s">
        <v>29982</v>
      </c>
    </row>
    <row r="2978" spans="4:16" x14ac:dyDescent="0.25">
      <c r="D2978" s="14">
        <v>8031602320</v>
      </c>
      <c r="E2978" s="14" t="s">
        <v>32069</v>
      </c>
      <c r="F2978" s="14">
        <v>803</v>
      </c>
      <c r="G2978" s="14" t="s">
        <v>30067</v>
      </c>
      <c r="H2978" s="14" t="s">
        <v>29080</v>
      </c>
      <c r="I2978" s="14">
        <v>160</v>
      </c>
      <c r="J2978" s="14" t="s">
        <v>31991</v>
      </c>
      <c r="K2978" s="14">
        <v>160</v>
      </c>
      <c r="L2978" s="14" t="s">
        <v>29982</v>
      </c>
      <c r="M2978" s="14" t="s">
        <v>31992</v>
      </c>
      <c r="N2978" s="14" t="s">
        <v>31991</v>
      </c>
      <c r="P2978" s="14" t="s">
        <v>29982</v>
      </c>
    </row>
    <row r="2979" spans="4:16" x14ac:dyDescent="0.25">
      <c r="D2979" s="14">
        <v>8031602330</v>
      </c>
      <c r="E2979" s="14" t="s">
        <v>32070</v>
      </c>
      <c r="F2979" s="14">
        <v>803</v>
      </c>
      <c r="G2979" s="14" t="s">
        <v>30067</v>
      </c>
      <c r="H2979" s="14" t="s">
        <v>29080</v>
      </c>
      <c r="I2979" s="14">
        <v>160</v>
      </c>
      <c r="J2979" s="14" t="s">
        <v>31991</v>
      </c>
      <c r="K2979" s="14">
        <v>160</v>
      </c>
      <c r="L2979" s="14" t="s">
        <v>29982</v>
      </c>
      <c r="M2979" s="14" t="s">
        <v>31992</v>
      </c>
      <c r="N2979" s="14" t="s">
        <v>31991</v>
      </c>
      <c r="P2979" s="14" t="s">
        <v>29982</v>
      </c>
    </row>
    <row r="2980" spans="4:16" x14ac:dyDescent="0.25">
      <c r="D2980" s="14">
        <v>8031602350</v>
      </c>
      <c r="E2980" s="14" t="s">
        <v>32071</v>
      </c>
      <c r="F2980" s="14">
        <v>803</v>
      </c>
      <c r="G2980" s="14" t="s">
        <v>30067</v>
      </c>
      <c r="H2980" s="14" t="s">
        <v>29080</v>
      </c>
      <c r="I2980" s="14">
        <v>160</v>
      </c>
      <c r="J2980" s="14" t="s">
        <v>31991</v>
      </c>
      <c r="K2980" s="14">
        <v>160</v>
      </c>
      <c r="L2980" s="14" t="s">
        <v>29982</v>
      </c>
      <c r="M2980" s="14" t="s">
        <v>31992</v>
      </c>
      <c r="N2980" s="14" t="s">
        <v>31991</v>
      </c>
      <c r="P2980" s="14" t="s">
        <v>29982</v>
      </c>
    </row>
    <row r="2981" spans="4:16" x14ac:dyDescent="0.25">
      <c r="D2981" s="14">
        <v>8031602370</v>
      </c>
      <c r="E2981" s="14" t="s">
        <v>32072</v>
      </c>
      <c r="F2981" s="14">
        <v>803</v>
      </c>
      <c r="G2981" s="14" t="s">
        <v>30067</v>
      </c>
      <c r="H2981" s="14" t="s">
        <v>29080</v>
      </c>
      <c r="I2981" s="14">
        <v>160</v>
      </c>
      <c r="J2981" s="14" t="s">
        <v>31991</v>
      </c>
      <c r="K2981" s="14">
        <v>160</v>
      </c>
      <c r="L2981" s="14" t="s">
        <v>29982</v>
      </c>
      <c r="M2981" s="14" t="s">
        <v>31992</v>
      </c>
      <c r="N2981" s="14" t="s">
        <v>31991</v>
      </c>
      <c r="P2981" s="14" t="s">
        <v>29982</v>
      </c>
    </row>
    <row r="2982" spans="4:16" x14ac:dyDescent="0.25">
      <c r="D2982" s="14">
        <v>8031602375</v>
      </c>
      <c r="E2982" s="14" t="s">
        <v>32073</v>
      </c>
      <c r="F2982" s="14">
        <v>803</v>
      </c>
      <c r="G2982" s="14" t="s">
        <v>30067</v>
      </c>
      <c r="H2982" s="14" t="s">
        <v>29080</v>
      </c>
      <c r="I2982" s="14">
        <v>160</v>
      </c>
      <c r="J2982" s="14" t="s">
        <v>31991</v>
      </c>
      <c r="K2982" s="14">
        <v>160</v>
      </c>
      <c r="L2982" s="14" t="s">
        <v>29982</v>
      </c>
      <c r="M2982" s="14" t="s">
        <v>31992</v>
      </c>
      <c r="N2982" s="14" t="s">
        <v>31991</v>
      </c>
      <c r="P2982" s="14" t="s">
        <v>29982</v>
      </c>
    </row>
    <row r="2983" spans="4:16" x14ac:dyDescent="0.25">
      <c r="D2983" s="14">
        <v>8031602380</v>
      </c>
      <c r="E2983" s="14" t="s">
        <v>32074</v>
      </c>
      <c r="F2983" s="14">
        <v>803</v>
      </c>
      <c r="G2983" s="14" t="s">
        <v>30067</v>
      </c>
      <c r="H2983" s="14" t="s">
        <v>29080</v>
      </c>
      <c r="I2983" s="14">
        <v>160</v>
      </c>
      <c r="J2983" s="14" t="s">
        <v>31991</v>
      </c>
      <c r="K2983" s="14">
        <v>160</v>
      </c>
      <c r="L2983" s="14" t="s">
        <v>29982</v>
      </c>
      <c r="M2983" s="14" t="s">
        <v>31992</v>
      </c>
      <c r="N2983" s="14" t="s">
        <v>31991</v>
      </c>
      <c r="P2983" s="14" t="s">
        <v>29982</v>
      </c>
    </row>
    <row r="2984" spans="4:16" x14ac:dyDescent="0.25">
      <c r="D2984" s="14">
        <v>8031602390</v>
      </c>
      <c r="E2984" s="14" t="s">
        <v>32075</v>
      </c>
      <c r="F2984" s="14">
        <v>803</v>
      </c>
      <c r="G2984" s="14" t="s">
        <v>30067</v>
      </c>
      <c r="H2984" s="14" t="s">
        <v>29080</v>
      </c>
      <c r="I2984" s="14">
        <v>160</v>
      </c>
      <c r="J2984" s="14" t="s">
        <v>31991</v>
      </c>
      <c r="K2984" s="14">
        <v>160</v>
      </c>
      <c r="L2984" s="14" t="s">
        <v>29982</v>
      </c>
      <c r="M2984" s="14" t="s">
        <v>31992</v>
      </c>
      <c r="N2984" s="14" t="s">
        <v>31991</v>
      </c>
      <c r="P2984" s="14" t="s">
        <v>29982</v>
      </c>
    </row>
    <row r="2985" spans="4:16" x14ac:dyDescent="0.25">
      <c r="D2985" s="14">
        <v>8031602400</v>
      </c>
      <c r="E2985" s="14" t="s">
        <v>32076</v>
      </c>
      <c r="F2985" s="14">
        <v>803</v>
      </c>
      <c r="G2985" s="14" t="s">
        <v>30067</v>
      </c>
      <c r="H2985" s="14" t="s">
        <v>29080</v>
      </c>
      <c r="I2985" s="14">
        <v>160</v>
      </c>
      <c r="J2985" s="14" t="s">
        <v>31991</v>
      </c>
      <c r="K2985" s="14">
        <v>160</v>
      </c>
      <c r="L2985" s="14" t="s">
        <v>29982</v>
      </c>
      <c r="M2985" s="14" t="s">
        <v>31992</v>
      </c>
      <c r="N2985" s="14" t="s">
        <v>31991</v>
      </c>
      <c r="P2985" s="14" t="s">
        <v>29982</v>
      </c>
    </row>
    <row r="2986" spans="4:16" x14ac:dyDescent="0.25">
      <c r="D2986" s="14">
        <v>8031602410</v>
      </c>
      <c r="E2986" s="14" t="s">
        <v>32077</v>
      </c>
      <c r="F2986" s="14">
        <v>803</v>
      </c>
      <c r="G2986" s="14" t="s">
        <v>30067</v>
      </c>
      <c r="H2986" s="14" t="s">
        <v>29080</v>
      </c>
      <c r="I2986" s="14">
        <v>160</v>
      </c>
      <c r="J2986" s="14" t="s">
        <v>31991</v>
      </c>
      <c r="K2986" s="14">
        <v>160</v>
      </c>
      <c r="L2986" s="14" t="s">
        <v>29982</v>
      </c>
      <c r="M2986" s="14" t="s">
        <v>31992</v>
      </c>
      <c r="N2986" s="14" t="s">
        <v>31991</v>
      </c>
      <c r="P2986" s="14" t="s">
        <v>29982</v>
      </c>
    </row>
    <row r="2987" spans="4:16" x14ac:dyDescent="0.25">
      <c r="D2987" s="14">
        <v>8031602420</v>
      </c>
      <c r="E2987" s="14" t="s">
        <v>32078</v>
      </c>
      <c r="F2987" s="14">
        <v>803</v>
      </c>
      <c r="G2987" s="14" t="s">
        <v>30067</v>
      </c>
      <c r="H2987" s="14" t="s">
        <v>29080</v>
      </c>
      <c r="I2987" s="14">
        <v>160</v>
      </c>
      <c r="J2987" s="14" t="s">
        <v>31991</v>
      </c>
      <c r="K2987" s="14">
        <v>160</v>
      </c>
      <c r="L2987" s="14" t="s">
        <v>29982</v>
      </c>
      <c r="M2987" s="14" t="s">
        <v>31992</v>
      </c>
      <c r="N2987" s="14" t="s">
        <v>31991</v>
      </c>
      <c r="P2987" s="14" t="s">
        <v>29982</v>
      </c>
    </row>
    <row r="2988" spans="4:16" x14ac:dyDescent="0.25">
      <c r="D2988" s="14">
        <v>8031602430</v>
      </c>
      <c r="E2988" s="14" t="s">
        <v>32079</v>
      </c>
      <c r="F2988" s="14">
        <v>803</v>
      </c>
      <c r="G2988" s="14" t="s">
        <v>30067</v>
      </c>
      <c r="H2988" s="14" t="s">
        <v>29080</v>
      </c>
      <c r="I2988" s="14">
        <v>160</v>
      </c>
      <c r="J2988" s="14" t="s">
        <v>31991</v>
      </c>
      <c r="K2988" s="14">
        <v>160</v>
      </c>
      <c r="L2988" s="14" t="s">
        <v>29982</v>
      </c>
      <c r="M2988" s="14" t="s">
        <v>31992</v>
      </c>
      <c r="N2988" s="14" t="s">
        <v>31991</v>
      </c>
      <c r="P2988" s="14" t="s">
        <v>29982</v>
      </c>
    </row>
    <row r="2989" spans="4:16" x14ac:dyDescent="0.25">
      <c r="D2989" s="14">
        <v>8031602440</v>
      </c>
      <c r="E2989" s="14" t="s">
        <v>32080</v>
      </c>
      <c r="F2989" s="14">
        <v>803</v>
      </c>
      <c r="G2989" s="14" t="s">
        <v>30067</v>
      </c>
      <c r="H2989" s="14" t="s">
        <v>29080</v>
      </c>
      <c r="I2989" s="14">
        <v>160</v>
      </c>
      <c r="J2989" s="14" t="s">
        <v>31991</v>
      </c>
      <c r="K2989" s="14">
        <v>160</v>
      </c>
      <c r="L2989" s="14" t="s">
        <v>29982</v>
      </c>
      <c r="M2989" s="14" t="s">
        <v>31992</v>
      </c>
      <c r="N2989" s="14" t="s">
        <v>31991</v>
      </c>
      <c r="P2989" s="14" t="s">
        <v>29982</v>
      </c>
    </row>
    <row r="2990" spans="4:16" x14ac:dyDescent="0.25">
      <c r="D2990" s="14">
        <v>8031602450</v>
      </c>
      <c r="E2990" s="14" t="s">
        <v>32081</v>
      </c>
      <c r="F2990" s="14">
        <v>803</v>
      </c>
      <c r="G2990" s="14" t="s">
        <v>30067</v>
      </c>
      <c r="H2990" s="14" t="s">
        <v>29080</v>
      </c>
      <c r="I2990" s="14">
        <v>160</v>
      </c>
      <c r="J2990" s="14" t="s">
        <v>31991</v>
      </c>
      <c r="K2990" s="14">
        <v>160</v>
      </c>
      <c r="L2990" s="14" t="s">
        <v>29982</v>
      </c>
      <c r="M2990" s="14" t="s">
        <v>31992</v>
      </c>
      <c r="N2990" s="14" t="s">
        <v>31991</v>
      </c>
      <c r="P2990" s="14" t="s">
        <v>29982</v>
      </c>
    </row>
    <row r="2991" spans="4:16" x14ac:dyDescent="0.25">
      <c r="D2991" s="14">
        <v>8031602480</v>
      </c>
      <c r="E2991" s="14" t="s">
        <v>32082</v>
      </c>
      <c r="F2991" s="14">
        <v>803</v>
      </c>
      <c r="G2991" s="14" t="s">
        <v>30067</v>
      </c>
      <c r="H2991" s="14" t="s">
        <v>29080</v>
      </c>
      <c r="I2991" s="14">
        <v>160</v>
      </c>
      <c r="J2991" s="14" t="s">
        <v>31991</v>
      </c>
      <c r="K2991" s="14">
        <v>160</v>
      </c>
      <c r="L2991" s="14" t="s">
        <v>29982</v>
      </c>
      <c r="M2991" s="14" t="s">
        <v>31992</v>
      </c>
      <c r="N2991" s="14" t="s">
        <v>31991</v>
      </c>
      <c r="P2991" s="14" t="s">
        <v>29982</v>
      </c>
    </row>
    <row r="2992" spans="4:16" x14ac:dyDescent="0.25">
      <c r="D2992" s="14">
        <v>8031602500</v>
      </c>
      <c r="E2992" s="14" t="s">
        <v>32083</v>
      </c>
      <c r="F2992" s="14">
        <v>803</v>
      </c>
      <c r="G2992" s="14" t="s">
        <v>30067</v>
      </c>
      <c r="H2992" s="14" t="s">
        <v>29080</v>
      </c>
      <c r="I2992" s="14">
        <v>160</v>
      </c>
      <c r="J2992" s="14" t="s">
        <v>31991</v>
      </c>
      <c r="K2992" s="14">
        <v>160</v>
      </c>
      <c r="L2992" s="14" t="s">
        <v>29982</v>
      </c>
      <c r="M2992" s="14" t="s">
        <v>31992</v>
      </c>
      <c r="N2992" s="14" t="s">
        <v>31991</v>
      </c>
      <c r="P2992" s="14" t="s">
        <v>29982</v>
      </c>
    </row>
    <row r="2993" spans="4:16" x14ac:dyDescent="0.25">
      <c r="D2993" s="14">
        <v>8031602550</v>
      </c>
      <c r="E2993" s="14" t="s">
        <v>32084</v>
      </c>
      <c r="F2993" s="14">
        <v>803</v>
      </c>
      <c r="G2993" s="14" t="s">
        <v>30067</v>
      </c>
      <c r="H2993" s="14" t="s">
        <v>29080</v>
      </c>
      <c r="I2993" s="14">
        <v>160</v>
      </c>
      <c r="J2993" s="14" t="s">
        <v>31991</v>
      </c>
      <c r="K2993" s="14">
        <v>160</v>
      </c>
      <c r="L2993" s="14" t="s">
        <v>29982</v>
      </c>
      <c r="M2993" s="14" t="s">
        <v>31992</v>
      </c>
      <c r="N2993" s="14" t="s">
        <v>31991</v>
      </c>
      <c r="P2993" s="14" t="s">
        <v>29982</v>
      </c>
    </row>
    <row r="2994" spans="4:16" x14ac:dyDescent="0.25">
      <c r="D2994" s="14">
        <v>8031602575</v>
      </c>
      <c r="E2994" s="14" t="s">
        <v>32085</v>
      </c>
      <c r="F2994" s="14">
        <v>803</v>
      </c>
      <c r="G2994" s="14" t="s">
        <v>30067</v>
      </c>
      <c r="H2994" s="14" t="s">
        <v>29080</v>
      </c>
      <c r="I2994" s="14">
        <v>160</v>
      </c>
      <c r="J2994" s="14" t="s">
        <v>31991</v>
      </c>
      <c r="K2994" s="14">
        <v>160</v>
      </c>
      <c r="L2994" s="14" t="s">
        <v>29982</v>
      </c>
      <c r="M2994" s="14" t="s">
        <v>31992</v>
      </c>
      <c r="N2994" s="14" t="s">
        <v>31991</v>
      </c>
      <c r="P2994" s="14" t="s">
        <v>29982</v>
      </c>
    </row>
    <row r="2995" spans="4:16" x14ac:dyDescent="0.25">
      <c r="D2995" s="14">
        <v>8031602600</v>
      </c>
      <c r="E2995" s="14" t="s">
        <v>32086</v>
      </c>
      <c r="F2995" s="14">
        <v>803</v>
      </c>
      <c r="G2995" s="14" t="s">
        <v>30067</v>
      </c>
      <c r="H2995" s="14" t="s">
        <v>29080</v>
      </c>
      <c r="I2995" s="14">
        <v>160</v>
      </c>
      <c r="J2995" s="14" t="s">
        <v>31991</v>
      </c>
      <c r="K2995" s="14">
        <v>160</v>
      </c>
      <c r="L2995" s="14" t="s">
        <v>29982</v>
      </c>
      <c r="M2995" s="14" t="s">
        <v>31992</v>
      </c>
      <c r="N2995" s="14" t="s">
        <v>31991</v>
      </c>
      <c r="P2995" s="14" t="s">
        <v>29982</v>
      </c>
    </row>
    <row r="2996" spans="4:16" x14ac:dyDescent="0.25">
      <c r="D2996" s="14">
        <v>8031602650</v>
      </c>
      <c r="E2996" s="14" t="s">
        <v>32087</v>
      </c>
      <c r="F2996" s="14">
        <v>803</v>
      </c>
      <c r="G2996" s="14" t="s">
        <v>30067</v>
      </c>
      <c r="H2996" s="14" t="s">
        <v>29080</v>
      </c>
      <c r="I2996" s="14">
        <v>160</v>
      </c>
      <c r="J2996" s="14" t="s">
        <v>31991</v>
      </c>
      <c r="K2996" s="14">
        <v>160</v>
      </c>
      <c r="L2996" s="14" t="s">
        <v>29982</v>
      </c>
      <c r="M2996" s="14" t="s">
        <v>31992</v>
      </c>
      <c r="N2996" s="14" t="s">
        <v>31991</v>
      </c>
      <c r="P2996" s="14" t="s">
        <v>29982</v>
      </c>
    </row>
    <row r="2997" spans="4:16" x14ac:dyDescent="0.25">
      <c r="D2997" s="14">
        <v>8031602725</v>
      </c>
      <c r="E2997" s="14" t="s">
        <v>32088</v>
      </c>
      <c r="F2997" s="14">
        <v>803</v>
      </c>
      <c r="G2997" s="14" t="s">
        <v>30067</v>
      </c>
      <c r="H2997" s="14" t="s">
        <v>29080</v>
      </c>
      <c r="I2997" s="14">
        <v>160</v>
      </c>
      <c r="J2997" s="14" t="s">
        <v>31991</v>
      </c>
      <c r="K2997" s="14">
        <v>160</v>
      </c>
      <c r="L2997" s="14" t="s">
        <v>29982</v>
      </c>
      <c r="M2997" s="14" t="s">
        <v>31992</v>
      </c>
      <c r="N2997" s="14" t="s">
        <v>31991</v>
      </c>
      <c r="P2997" s="14" t="s">
        <v>29982</v>
      </c>
    </row>
    <row r="2998" spans="4:16" x14ac:dyDescent="0.25">
      <c r="D2998" s="14">
        <v>8031602800</v>
      </c>
      <c r="E2998" s="14" t="s">
        <v>32089</v>
      </c>
      <c r="F2998" s="14">
        <v>803</v>
      </c>
      <c r="G2998" s="14" t="s">
        <v>30067</v>
      </c>
      <c r="H2998" s="14" t="s">
        <v>29080</v>
      </c>
      <c r="I2998" s="14">
        <v>160</v>
      </c>
      <c r="J2998" s="14" t="s">
        <v>31991</v>
      </c>
      <c r="K2998" s="14">
        <v>160</v>
      </c>
      <c r="L2998" s="14" t="s">
        <v>29982</v>
      </c>
      <c r="M2998" s="14" t="s">
        <v>31992</v>
      </c>
      <c r="N2998" s="14" t="s">
        <v>31991</v>
      </c>
      <c r="P2998" s="14" t="s">
        <v>29982</v>
      </c>
    </row>
    <row r="2999" spans="4:16" x14ac:dyDescent="0.25">
      <c r="D2999" s="14">
        <v>8031850520</v>
      </c>
      <c r="E2999" s="14" t="s">
        <v>32090</v>
      </c>
      <c r="F2999" s="14">
        <v>803</v>
      </c>
      <c r="G2999" s="14" t="s">
        <v>30473</v>
      </c>
      <c r="H2999" s="14" t="s">
        <v>29080</v>
      </c>
      <c r="I2999" s="14">
        <v>185</v>
      </c>
      <c r="J2999" s="14" t="s">
        <v>382</v>
      </c>
      <c r="K2999" s="14">
        <v>185</v>
      </c>
      <c r="L2999" s="14" t="s">
        <v>30184</v>
      </c>
      <c r="M2999" s="14" t="s">
        <v>32091</v>
      </c>
      <c r="N2999" s="14" t="s">
        <v>382</v>
      </c>
      <c r="P2999" s="14" t="s">
        <v>30184</v>
      </c>
    </row>
    <row r="3000" spans="4:16" x14ac:dyDescent="0.25">
      <c r="D3000" s="14">
        <v>8031850650</v>
      </c>
      <c r="E3000" s="14" t="s">
        <v>32092</v>
      </c>
      <c r="F3000" s="14">
        <v>803</v>
      </c>
      <c r="G3000" s="14" t="s">
        <v>30473</v>
      </c>
      <c r="H3000" s="14" t="s">
        <v>29080</v>
      </c>
      <c r="I3000" s="14">
        <v>185</v>
      </c>
      <c r="J3000" s="14" t="s">
        <v>382</v>
      </c>
      <c r="K3000" s="14">
        <v>185</v>
      </c>
      <c r="L3000" s="14" t="s">
        <v>30184</v>
      </c>
      <c r="M3000" s="14" t="s">
        <v>32091</v>
      </c>
      <c r="N3000" s="14" t="s">
        <v>382</v>
      </c>
      <c r="P3000" s="14" t="s">
        <v>30184</v>
      </c>
    </row>
    <row r="3001" spans="4:16" x14ac:dyDescent="0.25">
      <c r="D3001" s="14">
        <v>8031850660</v>
      </c>
      <c r="E3001" s="14" t="s">
        <v>32093</v>
      </c>
      <c r="F3001" s="14">
        <v>803</v>
      </c>
      <c r="G3001" s="14" t="s">
        <v>30067</v>
      </c>
      <c r="H3001" s="14" t="s">
        <v>29080</v>
      </c>
      <c r="I3001" s="14">
        <v>185</v>
      </c>
      <c r="J3001" s="14" t="s">
        <v>382</v>
      </c>
      <c r="K3001" s="14">
        <v>185</v>
      </c>
      <c r="L3001" s="14" t="s">
        <v>30184</v>
      </c>
      <c r="M3001" s="14" t="s">
        <v>32091</v>
      </c>
      <c r="N3001" s="14" t="s">
        <v>382</v>
      </c>
      <c r="P3001" s="14" t="s">
        <v>30184</v>
      </c>
    </row>
    <row r="3002" spans="4:16" x14ac:dyDescent="0.25">
      <c r="D3002" s="14">
        <v>8031850680</v>
      </c>
      <c r="E3002" s="14" t="s">
        <v>32094</v>
      </c>
      <c r="F3002" s="14">
        <v>803</v>
      </c>
      <c r="G3002" s="14" t="s">
        <v>30473</v>
      </c>
      <c r="H3002" s="14" t="s">
        <v>29080</v>
      </c>
      <c r="I3002" s="14">
        <v>185</v>
      </c>
      <c r="J3002" s="14" t="s">
        <v>382</v>
      </c>
      <c r="K3002" s="14">
        <v>185</v>
      </c>
      <c r="L3002" s="14" t="s">
        <v>30184</v>
      </c>
      <c r="M3002" s="14" t="s">
        <v>32091</v>
      </c>
      <c r="N3002" s="14" t="s">
        <v>382</v>
      </c>
      <c r="P3002" s="14" t="s">
        <v>30184</v>
      </c>
    </row>
    <row r="3003" spans="4:16" x14ac:dyDescent="0.25">
      <c r="D3003" s="14">
        <v>8031850700</v>
      </c>
      <c r="E3003" s="14" t="s">
        <v>32095</v>
      </c>
      <c r="F3003" s="14">
        <v>803</v>
      </c>
      <c r="G3003" s="14" t="s">
        <v>30473</v>
      </c>
      <c r="H3003" s="14" t="s">
        <v>29080</v>
      </c>
      <c r="I3003" s="14">
        <v>185</v>
      </c>
      <c r="J3003" s="14" t="s">
        <v>382</v>
      </c>
      <c r="K3003" s="14">
        <v>185</v>
      </c>
      <c r="L3003" s="14" t="s">
        <v>30184</v>
      </c>
      <c r="M3003" s="14" t="s">
        <v>32091</v>
      </c>
      <c r="N3003" s="14" t="s">
        <v>382</v>
      </c>
      <c r="P3003" s="14" t="s">
        <v>30184</v>
      </c>
    </row>
    <row r="3004" spans="4:16" x14ac:dyDescent="0.25">
      <c r="D3004" s="14">
        <v>8031850720</v>
      </c>
      <c r="E3004" s="14" t="s">
        <v>32096</v>
      </c>
      <c r="F3004" s="14">
        <v>803</v>
      </c>
      <c r="G3004" s="14" t="s">
        <v>30473</v>
      </c>
      <c r="H3004" s="14" t="s">
        <v>29080</v>
      </c>
      <c r="I3004" s="14">
        <v>185</v>
      </c>
      <c r="J3004" s="14" t="s">
        <v>382</v>
      </c>
      <c r="K3004" s="14">
        <v>185</v>
      </c>
      <c r="L3004" s="14" t="s">
        <v>30184</v>
      </c>
      <c r="M3004" s="14" t="s">
        <v>32091</v>
      </c>
      <c r="N3004" s="14" t="s">
        <v>382</v>
      </c>
      <c r="P3004" s="14" t="s">
        <v>30184</v>
      </c>
    </row>
    <row r="3005" spans="4:16" x14ac:dyDescent="0.25">
      <c r="D3005" s="14">
        <v>8031850750</v>
      </c>
      <c r="E3005" s="14" t="s">
        <v>32097</v>
      </c>
      <c r="F3005" s="14">
        <v>803</v>
      </c>
      <c r="G3005" s="14" t="s">
        <v>30473</v>
      </c>
      <c r="H3005" s="14" t="s">
        <v>29080</v>
      </c>
      <c r="I3005" s="14">
        <v>185</v>
      </c>
      <c r="J3005" s="14" t="s">
        <v>382</v>
      </c>
      <c r="K3005" s="14">
        <v>185</v>
      </c>
      <c r="L3005" s="14" t="s">
        <v>30184</v>
      </c>
      <c r="M3005" s="14" t="s">
        <v>32091</v>
      </c>
      <c r="N3005" s="14" t="s">
        <v>382</v>
      </c>
      <c r="P3005" s="14" t="s">
        <v>30184</v>
      </c>
    </row>
    <row r="3006" spans="4:16" x14ac:dyDescent="0.25">
      <c r="D3006" s="14">
        <v>8031850760</v>
      </c>
      <c r="E3006" s="14" t="s">
        <v>32098</v>
      </c>
      <c r="F3006" s="14">
        <v>803</v>
      </c>
      <c r="G3006" s="14" t="s">
        <v>30067</v>
      </c>
      <c r="H3006" s="14" t="s">
        <v>29080</v>
      </c>
      <c r="I3006" s="14">
        <v>185</v>
      </c>
      <c r="J3006" s="14" t="s">
        <v>382</v>
      </c>
      <c r="K3006" s="14">
        <v>185</v>
      </c>
      <c r="L3006" s="14" t="s">
        <v>30184</v>
      </c>
      <c r="M3006" s="14" t="s">
        <v>32091</v>
      </c>
      <c r="N3006" s="14" t="s">
        <v>382</v>
      </c>
      <c r="P3006" s="14" t="s">
        <v>30184</v>
      </c>
    </row>
    <row r="3007" spans="4:16" x14ac:dyDescent="0.25">
      <c r="D3007" s="14">
        <v>8031850800</v>
      </c>
      <c r="E3007" s="14" t="s">
        <v>32099</v>
      </c>
      <c r="F3007" s="14">
        <v>803</v>
      </c>
      <c r="G3007" s="14" t="s">
        <v>30473</v>
      </c>
      <c r="H3007" s="14" t="s">
        <v>29080</v>
      </c>
      <c r="I3007" s="14">
        <v>185</v>
      </c>
      <c r="J3007" s="14" t="s">
        <v>382</v>
      </c>
      <c r="K3007" s="14">
        <v>185</v>
      </c>
      <c r="L3007" s="14" t="s">
        <v>30184</v>
      </c>
      <c r="M3007" s="14" t="s">
        <v>32091</v>
      </c>
      <c r="N3007" s="14" t="s">
        <v>382</v>
      </c>
      <c r="P3007" s="14" t="s">
        <v>30184</v>
      </c>
    </row>
    <row r="3008" spans="4:16" x14ac:dyDescent="0.25">
      <c r="D3008" s="14">
        <v>8031850860</v>
      </c>
      <c r="E3008" s="14" t="s">
        <v>32100</v>
      </c>
      <c r="F3008" s="14">
        <v>803</v>
      </c>
      <c r="G3008" s="14" t="s">
        <v>30473</v>
      </c>
      <c r="H3008" s="14" t="s">
        <v>29080</v>
      </c>
      <c r="I3008" s="14">
        <v>185</v>
      </c>
      <c r="J3008" s="14" t="s">
        <v>382</v>
      </c>
      <c r="K3008" s="14">
        <v>185</v>
      </c>
      <c r="L3008" s="14" t="s">
        <v>30184</v>
      </c>
      <c r="M3008" s="14" t="s">
        <v>32091</v>
      </c>
      <c r="N3008" s="14" t="s">
        <v>382</v>
      </c>
      <c r="P3008" s="14" t="s">
        <v>30184</v>
      </c>
    </row>
    <row r="3009" spans="4:16" x14ac:dyDescent="0.25">
      <c r="D3009" s="14">
        <v>8031850880</v>
      </c>
      <c r="E3009" s="14" t="s">
        <v>32101</v>
      </c>
      <c r="F3009" s="14">
        <v>803</v>
      </c>
      <c r="G3009" s="14" t="s">
        <v>30473</v>
      </c>
      <c r="H3009" s="14" t="s">
        <v>29080</v>
      </c>
      <c r="I3009" s="14">
        <v>185</v>
      </c>
      <c r="J3009" s="14" t="s">
        <v>382</v>
      </c>
      <c r="K3009" s="14">
        <v>185</v>
      </c>
      <c r="L3009" s="14" t="s">
        <v>30184</v>
      </c>
      <c r="M3009" s="14" t="s">
        <v>32091</v>
      </c>
      <c r="N3009" s="14" t="s">
        <v>382</v>
      </c>
      <c r="P3009" s="14" t="s">
        <v>30184</v>
      </c>
    </row>
    <row r="3010" spans="4:16" x14ac:dyDescent="0.25">
      <c r="D3010" s="14">
        <v>8031850900</v>
      </c>
      <c r="E3010" s="14" t="s">
        <v>32102</v>
      </c>
      <c r="F3010" s="14">
        <v>803</v>
      </c>
      <c r="G3010" s="14" t="s">
        <v>30473</v>
      </c>
      <c r="H3010" s="14" t="s">
        <v>29080</v>
      </c>
      <c r="I3010" s="14">
        <v>185</v>
      </c>
      <c r="J3010" s="14" t="s">
        <v>382</v>
      </c>
      <c r="K3010" s="14">
        <v>185</v>
      </c>
      <c r="L3010" s="14" t="s">
        <v>30184</v>
      </c>
      <c r="M3010" s="14" t="s">
        <v>32091</v>
      </c>
      <c r="N3010" s="14" t="s">
        <v>382</v>
      </c>
      <c r="P3010" s="14" t="s">
        <v>30184</v>
      </c>
    </row>
    <row r="3011" spans="4:16" x14ac:dyDescent="0.25">
      <c r="D3011" s="14">
        <v>8031851000</v>
      </c>
      <c r="E3011" s="14" t="s">
        <v>32103</v>
      </c>
      <c r="F3011" s="14">
        <v>803</v>
      </c>
      <c r="G3011" s="14" t="s">
        <v>30473</v>
      </c>
      <c r="H3011" s="14" t="s">
        <v>29080</v>
      </c>
      <c r="I3011" s="14">
        <v>185</v>
      </c>
      <c r="J3011" s="14" t="s">
        <v>382</v>
      </c>
      <c r="K3011" s="14">
        <v>185</v>
      </c>
      <c r="L3011" s="14" t="s">
        <v>30184</v>
      </c>
      <c r="M3011" s="14" t="s">
        <v>32091</v>
      </c>
      <c r="N3011" s="14" t="s">
        <v>382</v>
      </c>
      <c r="P3011" s="14" t="s">
        <v>30184</v>
      </c>
    </row>
    <row r="3012" spans="4:16" x14ac:dyDescent="0.25">
      <c r="D3012" s="14">
        <v>8031851020</v>
      </c>
      <c r="E3012" s="14" t="s">
        <v>32104</v>
      </c>
      <c r="F3012" s="14">
        <v>803</v>
      </c>
      <c r="G3012" s="14" t="s">
        <v>30473</v>
      </c>
      <c r="H3012" s="14" t="s">
        <v>29080</v>
      </c>
      <c r="I3012" s="14">
        <v>185</v>
      </c>
      <c r="J3012" s="14" t="s">
        <v>382</v>
      </c>
      <c r="K3012" s="14">
        <v>185</v>
      </c>
      <c r="L3012" s="14" t="s">
        <v>30184</v>
      </c>
      <c r="M3012" s="14" t="s">
        <v>32091</v>
      </c>
      <c r="N3012" s="14" t="s">
        <v>382</v>
      </c>
      <c r="P3012" s="14" t="s">
        <v>30184</v>
      </c>
    </row>
    <row r="3013" spans="4:16" x14ac:dyDescent="0.25">
      <c r="D3013" s="14">
        <v>8031851050</v>
      </c>
      <c r="E3013" s="14" t="s">
        <v>32105</v>
      </c>
      <c r="F3013" s="14">
        <v>803</v>
      </c>
      <c r="G3013" s="14" t="s">
        <v>30473</v>
      </c>
      <c r="H3013" s="14" t="s">
        <v>29080</v>
      </c>
      <c r="I3013" s="14">
        <v>185</v>
      </c>
      <c r="J3013" s="14" t="s">
        <v>382</v>
      </c>
      <c r="K3013" s="14">
        <v>185</v>
      </c>
      <c r="L3013" s="14" t="s">
        <v>30184</v>
      </c>
      <c r="M3013" s="14" t="s">
        <v>32091</v>
      </c>
      <c r="N3013" s="14" t="s">
        <v>382</v>
      </c>
      <c r="P3013" s="14" t="s">
        <v>30184</v>
      </c>
    </row>
    <row r="3014" spans="4:16" x14ac:dyDescent="0.25">
      <c r="D3014" s="14">
        <v>8031851080</v>
      </c>
      <c r="E3014" s="14" t="s">
        <v>32106</v>
      </c>
      <c r="F3014" s="14">
        <v>803</v>
      </c>
      <c r="G3014" s="14" t="s">
        <v>30473</v>
      </c>
      <c r="H3014" s="14" t="s">
        <v>29080</v>
      </c>
      <c r="I3014" s="14">
        <v>185</v>
      </c>
      <c r="J3014" s="14" t="s">
        <v>382</v>
      </c>
      <c r="K3014" s="14">
        <v>185</v>
      </c>
      <c r="L3014" s="14" t="s">
        <v>30184</v>
      </c>
      <c r="M3014" s="14" t="s">
        <v>32091</v>
      </c>
      <c r="N3014" s="14" t="s">
        <v>382</v>
      </c>
      <c r="P3014" s="14" t="s">
        <v>30184</v>
      </c>
    </row>
    <row r="3015" spans="4:16" x14ac:dyDescent="0.25">
      <c r="D3015" s="14">
        <v>8031851190</v>
      </c>
      <c r="E3015" s="14" t="s">
        <v>32107</v>
      </c>
      <c r="F3015" s="14">
        <v>803</v>
      </c>
      <c r="G3015" s="14" t="s">
        <v>30473</v>
      </c>
      <c r="H3015" s="14" t="s">
        <v>29080</v>
      </c>
      <c r="I3015" s="14">
        <v>185</v>
      </c>
      <c r="J3015" s="14" t="s">
        <v>382</v>
      </c>
      <c r="K3015" s="14">
        <v>185</v>
      </c>
      <c r="L3015" s="14" t="s">
        <v>30184</v>
      </c>
      <c r="M3015" s="14" t="s">
        <v>32091</v>
      </c>
      <c r="N3015" s="14" t="s">
        <v>382</v>
      </c>
      <c r="P3015" s="14" t="s">
        <v>30184</v>
      </c>
    </row>
    <row r="3016" spans="4:16" x14ac:dyDescent="0.25">
      <c r="D3016" s="14">
        <v>8031851200</v>
      </c>
      <c r="E3016" s="14" t="s">
        <v>32108</v>
      </c>
      <c r="F3016" s="14">
        <v>803</v>
      </c>
      <c r="G3016" s="14" t="s">
        <v>30473</v>
      </c>
      <c r="H3016" s="14" t="s">
        <v>29080</v>
      </c>
      <c r="I3016" s="14">
        <v>185</v>
      </c>
      <c r="J3016" s="14" t="s">
        <v>382</v>
      </c>
      <c r="K3016" s="14">
        <v>185</v>
      </c>
      <c r="L3016" s="14" t="s">
        <v>30184</v>
      </c>
      <c r="M3016" s="14" t="s">
        <v>32091</v>
      </c>
      <c r="N3016" s="14" t="s">
        <v>382</v>
      </c>
      <c r="P3016" s="14" t="s">
        <v>30184</v>
      </c>
    </row>
    <row r="3017" spans="4:16" x14ac:dyDescent="0.25">
      <c r="D3017" s="14">
        <v>8031851240</v>
      </c>
      <c r="E3017" s="14" t="s">
        <v>32109</v>
      </c>
      <c r="F3017" s="14">
        <v>803</v>
      </c>
      <c r="G3017" s="14" t="s">
        <v>30067</v>
      </c>
      <c r="H3017" s="14" t="s">
        <v>29080</v>
      </c>
      <c r="I3017" s="14">
        <v>185</v>
      </c>
      <c r="J3017" s="14" t="s">
        <v>382</v>
      </c>
      <c r="K3017" s="14">
        <v>185</v>
      </c>
      <c r="L3017" s="14" t="s">
        <v>30184</v>
      </c>
      <c r="M3017" s="14" t="s">
        <v>32091</v>
      </c>
      <c r="N3017" s="14" t="s">
        <v>382</v>
      </c>
      <c r="P3017" s="14" t="s">
        <v>30184</v>
      </c>
    </row>
    <row r="3018" spans="4:16" x14ac:dyDescent="0.25">
      <c r="D3018" s="14">
        <v>8031851270</v>
      </c>
      <c r="E3018" s="14" t="s">
        <v>32110</v>
      </c>
      <c r="F3018" s="14">
        <v>803</v>
      </c>
      <c r="G3018" s="14" t="s">
        <v>30067</v>
      </c>
      <c r="H3018" s="14" t="s">
        <v>29080</v>
      </c>
      <c r="I3018" s="14">
        <v>185</v>
      </c>
      <c r="J3018" s="14" t="s">
        <v>382</v>
      </c>
      <c r="K3018" s="14">
        <v>185</v>
      </c>
      <c r="L3018" s="14" t="s">
        <v>30184</v>
      </c>
      <c r="M3018" s="14" t="s">
        <v>32091</v>
      </c>
      <c r="N3018" s="14" t="s">
        <v>382</v>
      </c>
      <c r="P3018" s="14" t="s">
        <v>30184</v>
      </c>
    </row>
    <row r="3019" spans="4:16" x14ac:dyDescent="0.25">
      <c r="D3019" s="14">
        <v>8031851300</v>
      </c>
      <c r="E3019" s="14" t="s">
        <v>32111</v>
      </c>
      <c r="F3019" s="14">
        <v>803</v>
      </c>
      <c r="G3019" s="14" t="s">
        <v>30067</v>
      </c>
      <c r="H3019" s="14" t="s">
        <v>29080</v>
      </c>
      <c r="I3019" s="14">
        <v>185</v>
      </c>
      <c r="J3019" s="14" t="s">
        <v>382</v>
      </c>
      <c r="K3019" s="14">
        <v>185</v>
      </c>
      <c r="L3019" s="14" t="s">
        <v>30184</v>
      </c>
      <c r="M3019" s="14" t="s">
        <v>32091</v>
      </c>
      <c r="N3019" s="14" t="s">
        <v>382</v>
      </c>
      <c r="P3019" s="14" t="s">
        <v>30184</v>
      </c>
    </row>
    <row r="3020" spans="4:16" x14ac:dyDescent="0.25">
      <c r="D3020" s="14">
        <v>8031851380</v>
      </c>
      <c r="E3020" s="14" t="s">
        <v>32112</v>
      </c>
      <c r="F3020" s="14">
        <v>803</v>
      </c>
      <c r="G3020" s="14" t="s">
        <v>30067</v>
      </c>
      <c r="H3020" s="14" t="s">
        <v>29080</v>
      </c>
      <c r="I3020" s="14">
        <v>185</v>
      </c>
      <c r="J3020" s="14" t="s">
        <v>382</v>
      </c>
      <c r="K3020" s="14">
        <v>185</v>
      </c>
      <c r="L3020" s="14" t="s">
        <v>30184</v>
      </c>
      <c r="M3020" s="14" t="s">
        <v>32091</v>
      </c>
      <c r="N3020" s="14" t="s">
        <v>382</v>
      </c>
      <c r="P3020" s="14" t="s">
        <v>30184</v>
      </c>
    </row>
    <row r="3021" spans="4:16" x14ac:dyDescent="0.25">
      <c r="D3021" s="14">
        <v>8031851400</v>
      </c>
      <c r="E3021" s="14" t="s">
        <v>32113</v>
      </c>
      <c r="F3021" s="14">
        <v>803</v>
      </c>
      <c r="G3021" s="14" t="s">
        <v>30067</v>
      </c>
      <c r="H3021" s="14" t="s">
        <v>29080</v>
      </c>
      <c r="I3021" s="14">
        <v>185</v>
      </c>
      <c r="J3021" s="14" t="s">
        <v>382</v>
      </c>
      <c r="K3021" s="14">
        <v>185</v>
      </c>
      <c r="L3021" s="14" t="s">
        <v>30184</v>
      </c>
      <c r="M3021" s="14" t="s">
        <v>32091</v>
      </c>
      <c r="N3021" s="14" t="s">
        <v>382</v>
      </c>
      <c r="P3021" s="14" t="s">
        <v>30184</v>
      </c>
    </row>
    <row r="3022" spans="4:16" x14ac:dyDescent="0.25">
      <c r="D3022" s="14">
        <v>8031851410</v>
      </c>
      <c r="E3022" s="14" t="s">
        <v>32114</v>
      </c>
      <c r="F3022" s="14">
        <v>803</v>
      </c>
      <c r="G3022" s="14" t="s">
        <v>30067</v>
      </c>
      <c r="H3022" s="14" t="s">
        <v>29080</v>
      </c>
      <c r="I3022" s="14">
        <v>185</v>
      </c>
      <c r="J3022" s="14" t="s">
        <v>382</v>
      </c>
      <c r="K3022" s="14">
        <v>185</v>
      </c>
      <c r="L3022" s="14" t="s">
        <v>30184</v>
      </c>
      <c r="M3022" s="14" t="s">
        <v>32091</v>
      </c>
      <c r="N3022" s="14" t="s">
        <v>382</v>
      </c>
      <c r="P3022" s="14" t="s">
        <v>30184</v>
      </c>
    </row>
    <row r="3023" spans="4:16" x14ac:dyDescent="0.25">
      <c r="D3023" s="14">
        <v>8031851500</v>
      </c>
      <c r="E3023" s="14" t="s">
        <v>32115</v>
      </c>
      <c r="F3023" s="14">
        <v>803</v>
      </c>
      <c r="G3023" s="14" t="s">
        <v>30067</v>
      </c>
      <c r="H3023" s="14" t="s">
        <v>29080</v>
      </c>
      <c r="I3023" s="14">
        <v>185</v>
      </c>
      <c r="J3023" s="14" t="s">
        <v>382</v>
      </c>
      <c r="K3023" s="14">
        <v>185</v>
      </c>
      <c r="L3023" s="14" t="s">
        <v>30184</v>
      </c>
      <c r="M3023" s="14" t="s">
        <v>32091</v>
      </c>
      <c r="N3023" s="14" t="s">
        <v>382</v>
      </c>
      <c r="P3023" s="14" t="s">
        <v>30184</v>
      </c>
    </row>
    <row r="3024" spans="4:16" x14ac:dyDescent="0.25">
      <c r="D3024" s="14">
        <v>8031851600</v>
      </c>
      <c r="E3024" s="14" t="s">
        <v>32116</v>
      </c>
      <c r="F3024" s="14">
        <v>803</v>
      </c>
      <c r="G3024" s="14" t="s">
        <v>30067</v>
      </c>
      <c r="H3024" s="14" t="s">
        <v>29080</v>
      </c>
      <c r="I3024" s="14">
        <v>185</v>
      </c>
      <c r="J3024" s="14" t="s">
        <v>382</v>
      </c>
      <c r="K3024" s="14">
        <v>185</v>
      </c>
      <c r="L3024" s="14" t="s">
        <v>30184</v>
      </c>
      <c r="M3024" s="14" t="s">
        <v>32091</v>
      </c>
      <c r="N3024" s="14" t="s">
        <v>382</v>
      </c>
      <c r="P3024" s="14" t="s">
        <v>30184</v>
      </c>
    </row>
    <row r="3025" spans="4:16" x14ac:dyDescent="0.25">
      <c r="D3025" s="14">
        <v>8031851650</v>
      </c>
      <c r="E3025" s="14" t="s">
        <v>32117</v>
      </c>
      <c r="F3025" s="14">
        <v>803</v>
      </c>
      <c r="G3025" s="14" t="s">
        <v>30067</v>
      </c>
      <c r="H3025" s="14" t="s">
        <v>29080</v>
      </c>
      <c r="I3025" s="14">
        <v>185</v>
      </c>
      <c r="J3025" s="14" t="s">
        <v>382</v>
      </c>
      <c r="K3025" s="14">
        <v>185</v>
      </c>
      <c r="L3025" s="14" t="s">
        <v>30184</v>
      </c>
      <c r="M3025" s="14" t="s">
        <v>32091</v>
      </c>
      <c r="N3025" s="14" t="s">
        <v>382</v>
      </c>
      <c r="P3025" s="14" t="s">
        <v>30184</v>
      </c>
    </row>
    <row r="3026" spans="4:16" x14ac:dyDescent="0.25">
      <c r="D3026" s="14">
        <v>8031851660</v>
      </c>
      <c r="E3026" s="14" t="s">
        <v>32118</v>
      </c>
      <c r="F3026" s="14">
        <v>803</v>
      </c>
      <c r="G3026" s="14" t="s">
        <v>30067</v>
      </c>
      <c r="H3026" s="14" t="s">
        <v>29080</v>
      </c>
      <c r="I3026" s="14">
        <v>185</v>
      </c>
      <c r="J3026" s="14" t="s">
        <v>382</v>
      </c>
      <c r="K3026" s="14">
        <v>185</v>
      </c>
      <c r="L3026" s="14" t="s">
        <v>30184</v>
      </c>
      <c r="M3026" s="14" t="s">
        <v>32091</v>
      </c>
      <c r="N3026" s="14" t="s">
        <v>382</v>
      </c>
      <c r="P3026" s="14" t="s">
        <v>30184</v>
      </c>
    </row>
    <row r="3027" spans="4:16" x14ac:dyDescent="0.25">
      <c r="D3027" s="14">
        <v>8031851700</v>
      </c>
      <c r="E3027" s="14" t="s">
        <v>32119</v>
      </c>
      <c r="F3027" s="14">
        <v>803</v>
      </c>
      <c r="G3027" s="14" t="s">
        <v>30067</v>
      </c>
      <c r="H3027" s="14" t="s">
        <v>29080</v>
      </c>
      <c r="I3027" s="14">
        <v>185</v>
      </c>
      <c r="J3027" s="14" t="s">
        <v>382</v>
      </c>
      <c r="K3027" s="14">
        <v>185</v>
      </c>
      <c r="L3027" s="14" t="s">
        <v>30184</v>
      </c>
      <c r="M3027" s="14" t="s">
        <v>32091</v>
      </c>
      <c r="N3027" s="14" t="s">
        <v>382</v>
      </c>
      <c r="P3027" s="14" t="s">
        <v>30184</v>
      </c>
    </row>
    <row r="3028" spans="4:16" x14ac:dyDescent="0.25">
      <c r="D3028" s="14">
        <v>8031851770</v>
      </c>
      <c r="E3028" s="14" t="s">
        <v>32120</v>
      </c>
      <c r="F3028" s="14">
        <v>803</v>
      </c>
      <c r="G3028" s="14" t="s">
        <v>30067</v>
      </c>
      <c r="H3028" s="14" t="s">
        <v>29080</v>
      </c>
      <c r="I3028" s="14">
        <v>185</v>
      </c>
      <c r="J3028" s="14" t="s">
        <v>382</v>
      </c>
      <c r="K3028" s="14">
        <v>185</v>
      </c>
      <c r="L3028" s="14" t="s">
        <v>30184</v>
      </c>
      <c r="M3028" s="14" t="s">
        <v>32091</v>
      </c>
      <c r="N3028" s="14" t="s">
        <v>382</v>
      </c>
      <c r="P3028" s="14" t="s">
        <v>30184</v>
      </c>
    </row>
    <row r="3029" spans="4:16" x14ac:dyDescent="0.25">
      <c r="D3029" s="14">
        <v>8031851780</v>
      </c>
      <c r="E3029" s="14" t="s">
        <v>32121</v>
      </c>
      <c r="F3029" s="14">
        <v>803</v>
      </c>
      <c r="G3029" s="14" t="s">
        <v>30067</v>
      </c>
      <c r="H3029" s="14" t="s">
        <v>29080</v>
      </c>
      <c r="I3029" s="14">
        <v>185</v>
      </c>
      <c r="J3029" s="14" t="s">
        <v>382</v>
      </c>
      <c r="K3029" s="14">
        <v>185</v>
      </c>
      <c r="L3029" s="14" t="s">
        <v>30184</v>
      </c>
      <c r="M3029" s="14" t="s">
        <v>32091</v>
      </c>
      <c r="N3029" s="14" t="s">
        <v>382</v>
      </c>
      <c r="P3029" s="14" t="s">
        <v>30184</v>
      </c>
    </row>
    <row r="3030" spans="4:16" x14ac:dyDescent="0.25">
      <c r="D3030" s="14">
        <v>8031851800</v>
      </c>
      <c r="E3030" s="14" t="s">
        <v>32122</v>
      </c>
      <c r="F3030" s="14">
        <v>803</v>
      </c>
      <c r="G3030" s="14" t="s">
        <v>30067</v>
      </c>
      <c r="H3030" s="14" t="s">
        <v>29080</v>
      </c>
      <c r="I3030" s="14">
        <v>185</v>
      </c>
      <c r="J3030" s="14" t="s">
        <v>382</v>
      </c>
      <c r="K3030" s="14">
        <v>185</v>
      </c>
      <c r="L3030" s="14" t="s">
        <v>30184</v>
      </c>
      <c r="M3030" s="14" t="s">
        <v>32091</v>
      </c>
      <c r="N3030" s="14" t="s">
        <v>382</v>
      </c>
      <c r="P3030" s="14" t="s">
        <v>30184</v>
      </c>
    </row>
    <row r="3031" spans="4:16" x14ac:dyDescent="0.25">
      <c r="D3031" s="14">
        <v>8031851810</v>
      </c>
      <c r="E3031" s="14" t="s">
        <v>32123</v>
      </c>
      <c r="F3031" s="14">
        <v>803</v>
      </c>
      <c r="G3031" s="14" t="s">
        <v>30067</v>
      </c>
      <c r="H3031" s="14" t="s">
        <v>29080</v>
      </c>
      <c r="I3031" s="14">
        <v>185</v>
      </c>
      <c r="J3031" s="14" t="s">
        <v>382</v>
      </c>
      <c r="K3031" s="14">
        <v>185</v>
      </c>
      <c r="L3031" s="14" t="s">
        <v>30184</v>
      </c>
      <c r="M3031" s="14" t="s">
        <v>32091</v>
      </c>
      <c r="N3031" s="14" t="s">
        <v>382</v>
      </c>
      <c r="P3031" s="14" t="s">
        <v>30184</v>
      </c>
    </row>
    <row r="3032" spans="4:16" x14ac:dyDescent="0.25">
      <c r="D3032" s="14">
        <v>8031851830</v>
      </c>
      <c r="E3032" s="14" t="s">
        <v>32124</v>
      </c>
      <c r="F3032" s="14">
        <v>803</v>
      </c>
      <c r="G3032" s="14" t="s">
        <v>30067</v>
      </c>
      <c r="H3032" s="14" t="s">
        <v>29080</v>
      </c>
      <c r="I3032" s="14">
        <v>185</v>
      </c>
      <c r="J3032" s="14" t="s">
        <v>382</v>
      </c>
      <c r="K3032" s="14">
        <v>185</v>
      </c>
      <c r="L3032" s="14" t="s">
        <v>30184</v>
      </c>
      <c r="M3032" s="14" t="s">
        <v>32091</v>
      </c>
      <c r="N3032" s="14" t="s">
        <v>382</v>
      </c>
      <c r="P3032" s="14" t="s">
        <v>30184</v>
      </c>
    </row>
    <row r="3033" spans="4:16" x14ac:dyDescent="0.25">
      <c r="D3033" s="14">
        <v>8031851840</v>
      </c>
      <c r="E3033" s="14" t="s">
        <v>32125</v>
      </c>
      <c r="F3033" s="14">
        <v>803</v>
      </c>
      <c r="G3033" s="14" t="s">
        <v>30067</v>
      </c>
      <c r="H3033" s="14" t="s">
        <v>29080</v>
      </c>
      <c r="I3033" s="14">
        <v>185</v>
      </c>
      <c r="J3033" s="14" t="s">
        <v>382</v>
      </c>
      <c r="K3033" s="14">
        <v>185</v>
      </c>
      <c r="L3033" s="14" t="s">
        <v>30184</v>
      </c>
      <c r="M3033" s="14" t="s">
        <v>32091</v>
      </c>
      <c r="N3033" s="14" t="s">
        <v>382</v>
      </c>
      <c r="P3033" s="14" t="s">
        <v>30184</v>
      </c>
    </row>
    <row r="3034" spans="4:16" x14ac:dyDescent="0.25">
      <c r="D3034" s="14">
        <v>8031851880</v>
      </c>
      <c r="E3034" s="14" t="s">
        <v>32126</v>
      </c>
      <c r="F3034" s="14">
        <v>803</v>
      </c>
      <c r="G3034" s="14" t="s">
        <v>30067</v>
      </c>
      <c r="H3034" s="14" t="s">
        <v>29080</v>
      </c>
      <c r="I3034" s="14">
        <v>185</v>
      </c>
      <c r="J3034" s="14" t="s">
        <v>382</v>
      </c>
      <c r="K3034" s="14">
        <v>185</v>
      </c>
      <c r="L3034" s="14" t="s">
        <v>30184</v>
      </c>
      <c r="M3034" s="14" t="s">
        <v>32091</v>
      </c>
      <c r="N3034" s="14" t="s">
        <v>382</v>
      </c>
      <c r="P3034" s="14" t="s">
        <v>30184</v>
      </c>
    </row>
    <row r="3035" spans="4:16" x14ac:dyDescent="0.25">
      <c r="D3035" s="14">
        <v>8031851890</v>
      </c>
      <c r="E3035" s="14" t="s">
        <v>32127</v>
      </c>
      <c r="F3035" s="14">
        <v>803</v>
      </c>
      <c r="G3035" s="14" t="s">
        <v>30067</v>
      </c>
      <c r="H3035" s="14" t="s">
        <v>29080</v>
      </c>
      <c r="I3035" s="14">
        <v>185</v>
      </c>
      <c r="J3035" s="14" t="s">
        <v>382</v>
      </c>
      <c r="K3035" s="14">
        <v>185</v>
      </c>
      <c r="L3035" s="14" t="s">
        <v>30184</v>
      </c>
      <c r="M3035" s="14" t="s">
        <v>32091</v>
      </c>
      <c r="N3035" s="14" t="s">
        <v>382</v>
      </c>
      <c r="P3035" s="14" t="s">
        <v>30184</v>
      </c>
    </row>
    <row r="3036" spans="4:16" x14ac:dyDescent="0.25">
      <c r="D3036" s="14">
        <v>8031851900</v>
      </c>
      <c r="E3036" s="14" t="s">
        <v>32128</v>
      </c>
      <c r="F3036" s="14">
        <v>803</v>
      </c>
      <c r="G3036" s="14" t="s">
        <v>30067</v>
      </c>
      <c r="H3036" s="14" t="s">
        <v>29080</v>
      </c>
      <c r="I3036" s="14">
        <v>185</v>
      </c>
      <c r="J3036" s="14" t="s">
        <v>382</v>
      </c>
      <c r="K3036" s="14">
        <v>185</v>
      </c>
      <c r="L3036" s="14" t="s">
        <v>30184</v>
      </c>
      <c r="M3036" s="14" t="s">
        <v>32091</v>
      </c>
      <c r="N3036" s="14" t="s">
        <v>382</v>
      </c>
      <c r="P3036" s="14" t="s">
        <v>30184</v>
      </c>
    </row>
    <row r="3037" spans="4:16" x14ac:dyDescent="0.25">
      <c r="D3037" s="14">
        <v>8031851930</v>
      </c>
      <c r="E3037" s="14" t="s">
        <v>32129</v>
      </c>
      <c r="F3037" s="14">
        <v>803</v>
      </c>
      <c r="G3037" s="14" t="s">
        <v>30067</v>
      </c>
      <c r="H3037" s="14" t="s">
        <v>29080</v>
      </c>
      <c r="I3037" s="14">
        <v>185</v>
      </c>
      <c r="J3037" s="14" t="s">
        <v>382</v>
      </c>
      <c r="K3037" s="14">
        <v>185</v>
      </c>
      <c r="L3037" s="14" t="s">
        <v>30184</v>
      </c>
      <c r="M3037" s="14" t="s">
        <v>32091</v>
      </c>
      <c r="N3037" s="14" t="s">
        <v>382</v>
      </c>
      <c r="P3037" s="14" t="s">
        <v>30184</v>
      </c>
    </row>
    <row r="3038" spans="4:16" x14ac:dyDescent="0.25">
      <c r="D3038" s="14">
        <v>8031851940</v>
      </c>
      <c r="E3038" s="14" t="s">
        <v>32130</v>
      </c>
      <c r="F3038" s="14">
        <v>803</v>
      </c>
      <c r="G3038" s="14" t="s">
        <v>30067</v>
      </c>
      <c r="H3038" s="14" t="s">
        <v>29080</v>
      </c>
      <c r="I3038" s="14">
        <v>185</v>
      </c>
      <c r="J3038" s="14" t="s">
        <v>382</v>
      </c>
      <c r="K3038" s="14">
        <v>185</v>
      </c>
      <c r="L3038" s="14" t="s">
        <v>30184</v>
      </c>
      <c r="M3038" s="14" t="s">
        <v>32091</v>
      </c>
      <c r="N3038" s="14" t="s">
        <v>382</v>
      </c>
      <c r="P3038" s="14" t="s">
        <v>30184</v>
      </c>
    </row>
    <row r="3039" spans="4:16" x14ac:dyDescent="0.25">
      <c r="D3039" s="14">
        <v>8031851960</v>
      </c>
      <c r="E3039" s="14" t="s">
        <v>32131</v>
      </c>
      <c r="F3039" s="14">
        <v>803</v>
      </c>
      <c r="G3039" s="14" t="s">
        <v>30067</v>
      </c>
      <c r="H3039" s="14" t="s">
        <v>29080</v>
      </c>
      <c r="I3039" s="14">
        <v>185</v>
      </c>
      <c r="J3039" s="14" t="s">
        <v>382</v>
      </c>
      <c r="K3039" s="14">
        <v>185</v>
      </c>
      <c r="L3039" s="14" t="s">
        <v>30184</v>
      </c>
      <c r="M3039" s="14" t="s">
        <v>32091</v>
      </c>
      <c r="N3039" s="14" t="s">
        <v>382</v>
      </c>
      <c r="P3039" s="14" t="s">
        <v>30184</v>
      </c>
    </row>
    <row r="3040" spans="4:16" x14ac:dyDescent="0.25">
      <c r="D3040" s="14">
        <v>8031851970</v>
      </c>
      <c r="E3040" s="14" t="s">
        <v>32132</v>
      </c>
      <c r="F3040" s="14">
        <v>803</v>
      </c>
      <c r="G3040" s="14" t="s">
        <v>30067</v>
      </c>
      <c r="H3040" s="14" t="s">
        <v>29080</v>
      </c>
      <c r="I3040" s="14">
        <v>185</v>
      </c>
      <c r="J3040" s="14" t="s">
        <v>382</v>
      </c>
      <c r="K3040" s="14">
        <v>185</v>
      </c>
      <c r="L3040" s="14" t="s">
        <v>30184</v>
      </c>
      <c r="M3040" s="14" t="s">
        <v>32091</v>
      </c>
      <c r="N3040" s="14" t="s">
        <v>382</v>
      </c>
      <c r="P3040" s="14" t="s">
        <v>30184</v>
      </c>
    </row>
    <row r="3041" spans="4:16" x14ac:dyDescent="0.25">
      <c r="D3041" s="14">
        <v>8031852000</v>
      </c>
      <c r="E3041" s="14" t="s">
        <v>32133</v>
      </c>
      <c r="F3041" s="14">
        <v>803</v>
      </c>
      <c r="G3041" s="14" t="s">
        <v>30067</v>
      </c>
      <c r="H3041" s="14" t="s">
        <v>29080</v>
      </c>
      <c r="I3041" s="14">
        <v>185</v>
      </c>
      <c r="J3041" s="14" t="s">
        <v>382</v>
      </c>
      <c r="K3041" s="14">
        <v>185</v>
      </c>
      <c r="L3041" s="14" t="s">
        <v>30184</v>
      </c>
      <c r="M3041" s="14" t="s">
        <v>32091</v>
      </c>
      <c r="N3041" s="14" t="s">
        <v>382</v>
      </c>
      <c r="P3041" s="14" t="s">
        <v>30184</v>
      </c>
    </row>
    <row r="3042" spans="4:16" x14ac:dyDescent="0.25">
      <c r="D3042" s="14">
        <v>8031852050</v>
      </c>
      <c r="E3042" s="14" t="s">
        <v>32134</v>
      </c>
      <c r="F3042" s="14">
        <v>803</v>
      </c>
      <c r="G3042" s="14" t="s">
        <v>30067</v>
      </c>
      <c r="H3042" s="14" t="s">
        <v>29080</v>
      </c>
      <c r="I3042" s="14">
        <v>185</v>
      </c>
      <c r="J3042" s="14" t="s">
        <v>382</v>
      </c>
      <c r="K3042" s="14">
        <v>185</v>
      </c>
      <c r="L3042" s="14" t="s">
        <v>30184</v>
      </c>
      <c r="M3042" s="14" t="s">
        <v>32091</v>
      </c>
      <c r="N3042" s="14" t="s">
        <v>382</v>
      </c>
      <c r="P3042" s="14" t="s">
        <v>30184</v>
      </c>
    </row>
    <row r="3043" spans="4:16" x14ac:dyDescent="0.25">
      <c r="D3043" s="14">
        <v>8031852070</v>
      </c>
      <c r="E3043" s="14" t="s">
        <v>32135</v>
      </c>
      <c r="F3043" s="14">
        <v>803</v>
      </c>
      <c r="G3043" s="14" t="s">
        <v>30067</v>
      </c>
      <c r="H3043" s="14" t="s">
        <v>29080</v>
      </c>
      <c r="I3043" s="14">
        <v>185</v>
      </c>
      <c r="J3043" s="14" t="s">
        <v>382</v>
      </c>
      <c r="K3043" s="14">
        <v>185</v>
      </c>
      <c r="L3043" s="14" t="s">
        <v>30184</v>
      </c>
      <c r="M3043" s="14" t="s">
        <v>32091</v>
      </c>
      <c r="N3043" s="14" t="s">
        <v>382</v>
      </c>
      <c r="P3043" s="14" t="s">
        <v>30184</v>
      </c>
    </row>
    <row r="3044" spans="4:16" x14ac:dyDescent="0.25">
      <c r="D3044" s="14">
        <v>8031852080</v>
      </c>
      <c r="E3044" s="14" t="s">
        <v>32136</v>
      </c>
      <c r="F3044" s="14">
        <v>803</v>
      </c>
      <c r="G3044" s="14" t="s">
        <v>30067</v>
      </c>
      <c r="H3044" s="14" t="s">
        <v>29080</v>
      </c>
      <c r="I3044" s="14">
        <v>185</v>
      </c>
      <c r="J3044" s="14" t="s">
        <v>382</v>
      </c>
      <c r="K3044" s="14">
        <v>185</v>
      </c>
      <c r="L3044" s="14" t="s">
        <v>30184</v>
      </c>
      <c r="M3044" s="14" t="s">
        <v>32091</v>
      </c>
      <c r="N3044" s="14" t="s">
        <v>382</v>
      </c>
      <c r="P3044" s="14" t="s">
        <v>30184</v>
      </c>
    </row>
    <row r="3045" spans="4:16" x14ac:dyDescent="0.25">
      <c r="D3045" s="14">
        <v>8031852100</v>
      </c>
      <c r="E3045" s="14" t="s">
        <v>32137</v>
      </c>
      <c r="F3045" s="14">
        <v>803</v>
      </c>
      <c r="G3045" s="14" t="s">
        <v>30067</v>
      </c>
      <c r="H3045" s="14" t="s">
        <v>29080</v>
      </c>
      <c r="I3045" s="14">
        <v>185</v>
      </c>
      <c r="J3045" s="14" t="s">
        <v>382</v>
      </c>
      <c r="K3045" s="14">
        <v>185</v>
      </c>
      <c r="L3045" s="14" t="s">
        <v>30184</v>
      </c>
      <c r="M3045" s="14" t="s">
        <v>32091</v>
      </c>
      <c r="N3045" s="14" t="s">
        <v>382</v>
      </c>
      <c r="P3045" s="14" t="s">
        <v>30184</v>
      </c>
    </row>
    <row r="3046" spans="4:16" x14ac:dyDescent="0.25">
      <c r="D3046" s="14">
        <v>8031852110</v>
      </c>
      <c r="E3046" s="14" t="s">
        <v>32138</v>
      </c>
      <c r="F3046" s="14">
        <v>803</v>
      </c>
      <c r="G3046" s="14" t="s">
        <v>30067</v>
      </c>
      <c r="H3046" s="14" t="s">
        <v>29080</v>
      </c>
      <c r="I3046" s="14">
        <v>185</v>
      </c>
      <c r="J3046" s="14" t="s">
        <v>382</v>
      </c>
      <c r="K3046" s="14">
        <v>185</v>
      </c>
      <c r="L3046" s="14" t="s">
        <v>30184</v>
      </c>
      <c r="M3046" s="14" t="s">
        <v>32091</v>
      </c>
      <c r="N3046" s="14" t="s">
        <v>382</v>
      </c>
      <c r="P3046" s="14" t="s">
        <v>30184</v>
      </c>
    </row>
    <row r="3047" spans="4:16" x14ac:dyDescent="0.25">
      <c r="D3047" s="14">
        <v>8031852150</v>
      </c>
      <c r="E3047" s="14" t="s">
        <v>32139</v>
      </c>
      <c r="F3047" s="14">
        <v>803</v>
      </c>
      <c r="G3047" s="14" t="s">
        <v>30067</v>
      </c>
      <c r="H3047" s="14" t="s">
        <v>29080</v>
      </c>
      <c r="I3047" s="14">
        <v>185</v>
      </c>
      <c r="J3047" s="14" t="s">
        <v>382</v>
      </c>
      <c r="K3047" s="14">
        <v>185</v>
      </c>
      <c r="L3047" s="14" t="s">
        <v>30184</v>
      </c>
      <c r="M3047" s="14" t="s">
        <v>32091</v>
      </c>
      <c r="N3047" s="14" t="s">
        <v>382</v>
      </c>
      <c r="P3047" s="14" t="s">
        <v>30184</v>
      </c>
    </row>
    <row r="3048" spans="4:16" x14ac:dyDescent="0.25">
      <c r="D3048" s="14">
        <v>8031852160</v>
      </c>
      <c r="E3048" s="14" t="s">
        <v>32140</v>
      </c>
      <c r="F3048" s="14">
        <v>803</v>
      </c>
      <c r="G3048" s="14" t="s">
        <v>30067</v>
      </c>
      <c r="H3048" s="14" t="s">
        <v>29080</v>
      </c>
      <c r="I3048" s="14">
        <v>185</v>
      </c>
      <c r="J3048" s="14" t="s">
        <v>382</v>
      </c>
      <c r="K3048" s="14">
        <v>185</v>
      </c>
      <c r="L3048" s="14" t="s">
        <v>30184</v>
      </c>
      <c r="M3048" s="14" t="s">
        <v>32091</v>
      </c>
      <c r="N3048" s="14" t="s">
        <v>382</v>
      </c>
      <c r="P3048" s="14" t="s">
        <v>30184</v>
      </c>
    </row>
    <row r="3049" spans="4:16" x14ac:dyDescent="0.25">
      <c r="D3049" s="14">
        <v>8031852190</v>
      </c>
      <c r="E3049" s="14" t="s">
        <v>32141</v>
      </c>
      <c r="F3049" s="14">
        <v>803</v>
      </c>
      <c r="G3049" s="14" t="s">
        <v>30067</v>
      </c>
      <c r="H3049" s="14" t="s">
        <v>29080</v>
      </c>
      <c r="I3049" s="14">
        <v>185</v>
      </c>
      <c r="J3049" s="14" t="s">
        <v>382</v>
      </c>
      <c r="K3049" s="14">
        <v>185</v>
      </c>
      <c r="L3049" s="14" t="s">
        <v>30184</v>
      </c>
      <c r="M3049" s="14" t="s">
        <v>32091</v>
      </c>
      <c r="N3049" s="14" t="s">
        <v>382</v>
      </c>
      <c r="P3049" s="14" t="s">
        <v>30184</v>
      </c>
    </row>
    <row r="3050" spans="4:16" x14ac:dyDescent="0.25">
      <c r="D3050" s="14">
        <v>8031852200</v>
      </c>
      <c r="E3050" s="14" t="s">
        <v>32142</v>
      </c>
      <c r="F3050" s="14">
        <v>803</v>
      </c>
      <c r="G3050" s="14" t="s">
        <v>30067</v>
      </c>
      <c r="H3050" s="14" t="s">
        <v>29080</v>
      </c>
      <c r="I3050" s="14">
        <v>185</v>
      </c>
      <c r="J3050" s="14" t="s">
        <v>382</v>
      </c>
      <c r="K3050" s="14">
        <v>185</v>
      </c>
      <c r="L3050" s="14" t="s">
        <v>30184</v>
      </c>
      <c r="M3050" s="14" t="s">
        <v>32091</v>
      </c>
      <c r="N3050" s="14" t="s">
        <v>382</v>
      </c>
      <c r="P3050" s="14" t="s">
        <v>30184</v>
      </c>
    </row>
    <row r="3051" spans="4:16" x14ac:dyDescent="0.25">
      <c r="D3051" s="14">
        <v>8031852210</v>
      </c>
      <c r="E3051" s="14" t="s">
        <v>32143</v>
      </c>
      <c r="F3051" s="14">
        <v>803</v>
      </c>
      <c r="G3051" s="14" t="s">
        <v>30067</v>
      </c>
      <c r="H3051" s="14" t="s">
        <v>29080</v>
      </c>
      <c r="I3051" s="14">
        <v>185</v>
      </c>
      <c r="J3051" s="14" t="s">
        <v>382</v>
      </c>
      <c r="K3051" s="14">
        <v>185</v>
      </c>
      <c r="L3051" s="14" t="s">
        <v>30184</v>
      </c>
      <c r="M3051" s="14" t="s">
        <v>32091</v>
      </c>
      <c r="N3051" s="14" t="s">
        <v>382</v>
      </c>
      <c r="P3051" s="14" t="s">
        <v>30184</v>
      </c>
    </row>
    <row r="3052" spans="4:16" x14ac:dyDescent="0.25">
      <c r="D3052" s="14">
        <v>8031852230</v>
      </c>
      <c r="E3052" s="14" t="s">
        <v>32144</v>
      </c>
      <c r="F3052" s="14">
        <v>803</v>
      </c>
      <c r="G3052" s="14" t="s">
        <v>30067</v>
      </c>
      <c r="H3052" s="14" t="s">
        <v>29080</v>
      </c>
      <c r="I3052" s="14">
        <v>185</v>
      </c>
      <c r="J3052" s="14" t="s">
        <v>382</v>
      </c>
      <c r="K3052" s="14">
        <v>185</v>
      </c>
      <c r="L3052" s="14" t="s">
        <v>30184</v>
      </c>
      <c r="M3052" s="14" t="s">
        <v>32091</v>
      </c>
      <c r="N3052" s="14" t="s">
        <v>382</v>
      </c>
      <c r="P3052" s="14" t="s">
        <v>30184</v>
      </c>
    </row>
    <row r="3053" spans="4:16" x14ac:dyDescent="0.25">
      <c r="D3053" s="14">
        <v>8031852240</v>
      </c>
      <c r="E3053" s="14" t="s">
        <v>32145</v>
      </c>
      <c r="F3053" s="14">
        <v>803</v>
      </c>
      <c r="G3053" s="14" t="s">
        <v>30067</v>
      </c>
      <c r="H3053" s="14" t="s">
        <v>29080</v>
      </c>
      <c r="I3053" s="14">
        <v>185</v>
      </c>
      <c r="J3053" s="14" t="s">
        <v>382</v>
      </c>
      <c r="K3053" s="14">
        <v>185</v>
      </c>
      <c r="L3053" s="14" t="s">
        <v>30184</v>
      </c>
      <c r="M3053" s="14" t="s">
        <v>32091</v>
      </c>
      <c r="N3053" s="14" t="s">
        <v>382</v>
      </c>
      <c r="P3053" s="14" t="s">
        <v>30184</v>
      </c>
    </row>
    <row r="3054" spans="4:16" x14ac:dyDescent="0.25">
      <c r="D3054" s="14">
        <v>8031852250</v>
      </c>
      <c r="E3054" s="14" t="s">
        <v>32146</v>
      </c>
      <c r="F3054" s="14">
        <v>803</v>
      </c>
      <c r="G3054" s="14" t="s">
        <v>30067</v>
      </c>
      <c r="H3054" s="14" t="s">
        <v>29080</v>
      </c>
      <c r="I3054" s="14">
        <v>185</v>
      </c>
      <c r="J3054" s="14" t="s">
        <v>382</v>
      </c>
      <c r="K3054" s="14">
        <v>185</v>
      </c>
      <c r="L3054" s="14" t="s">
        <v>30184</v>
      </c>
      <c r="M3054" s="14" t="s">
        <v>32091</v>
      </c>
      <c r="N3054" s="14" t="s">
        <v>382</v>
      </c>
      <c r="P3054" s="14" t="s">
        <v>30184</v>
      </c>
    </row>
    <row r="3055" spans="4:16" x14ac:dyDescent="0.25">
      <c r="D3055" s="14">
        <v>8031852270</v>
      </c>
      <c r="E3055" s="14" t="s">
        <v>32147</v>
      </c>
      <c r="F3055" s="14">
        <v>803</v>
      </c>
      <c r="G3055" s="14" t="s">
        <v>30067</v>
      </c>
      <c r="H3055" s="14" t="s">
        <v>29080</v>
      </c>
      <c r="I3055" s="14">
        <v>185</v>
      </c>
      <c r="J3055" s="14" t="s">
        <v>382</v>
      </c>
      <c r="K3055" s="14">
        <v>185</v>
      </c>
      <c r="L3055" s="14" t="s">
        <v>30184</v>
      </c>
      <c r="M3055" s="14" t="s">
        <v>32091</v>
      </c>
      <c r="N3055" s="14" t="s">
        <v>382</v>
      </c>
      <c r="P3055" s="14" t="s">
        <v>30184</v>
      </c>
    </row>
    <row r="3056" spans="4:16" x14ac:dyDescent="0.25">
      <c r="D3056" s="14">
        <v>8031852290</v>
      </c>
      <c r="E3056" s="14" t="s">
        <v>32148</v>
      </c>
      <c r="F3056" s="14">
        <v>803</v>
      </c>
      <c r="G3056" s="14" t="s">
        <v>30067</v>
      </c>
      <c r="H3056" s="14" t="s">
        <v>29080</v>
      </c>
      <c r="I3056" s="14">
        <v>185</v>
      </c>
      <c r="J3056" s="14" t="s">
        <v>382</v>
      </c>
      <c r="K3056" s="14">
        <v>185</v>
      </c>
      <c r="L3056" s="14" t="s">
        <v>30184</v>
      </c>
      <c r="M3056" s="14" t="s">
        <v>32091</v>
      </c>
      <c r="N3056" s="14" t="s">
        <v>382</v>
      </c>
      <c r="P3056" s="14" t="s">
        <v>30184</v>
      </c>
    </row>
    <row r="3057" spans="4:16" x14ac:dyDescent="0.25">
      <c r="D3057" s="14">
        <v>8031852300</v>
      </c>
      <c r="E3057" s="14" t="s">
        <v>32149</v>
      </c>
      <c r="F3057" s="14">
        <v>803</v>
      </c>
      <c r="G3057" s="14" t="s">
        <v>30067</v>
      </c>
      <c r="H3057" s="14" t="s">
        <v>29080</v>
      </c>
      <c r="I3057" s="14">
        <v>185</v>
      </c>
      <c r="J3057" s="14" t="s">
        <v>382</v>
      </c>
      <c r="K3057" s="14">
        <v>185</v>
      </c>
      <c r="L3057" s="14" t="s">
        <v>30184</v>
      </c>
      <c r="M3057" s="14" t="s">
        <v>32091</v>
      </c>
      <c r="N3057" s="14" t="s">
        <v>382</v>
      </c>
      <c r="P3057" s="14" t="s">
        <v>30184</v>
      </c>
    </row>
    <row r="3058" spans="4:16" x14ac:dyDescent="0.25">
      <c r="D3058" s="14">
        <v>8031852320</v>
      </c>
      <c r="E3058" s="14" t="s">
        <v>32150</v>
      </c>
      <c r="F3058" s="14">
        <v>803</v>
      </c>
      <c r="G3058" s="14" t="s">
        <v>30067</v>
      </c>
      <c r="H3058" s="14" t="s">
        <v>29080</v>
      </c>
      <c r="I3058" s="14">
        <v>185</v>
      </c>
      <c r="J3058" s="14" t="s">
        <v>382</v>
      </c>
      <c r="K3058" s="14">
        <v>185</v>
      </c>
      <c r="L3058" s="14" t="s">
        <v>30184</v>
      </c>
      <c r="M3058" s="14" t="s">
        <v>32091</v>
      </c>
      <c r="N3058" s="14" t="s">
        <v>382</v>
      </c>
      <c r="P3058" s="14" t="s">
        <v>30184</v>
      </c>
    </row>
    <row r="3059" spans="4:16" x14ac:dyDescent="0.25">
      <c r="D3059" s="14">
        <v>8031852350</v>
      </c>
      <c r="E3059" s="14" t="s">
        <v>32151</v>
      </c>
      <c r="F3059" s="14">
        <v>803</v>
      </c>
      <c r="G3059" s="14" t="s">
        <v>30067</v>
      </c>
      <c r="H3059" s="14" t="s">
        <v>29080</v>
      </c>
      <c r="I3059" s="14">
        <v>185</v>
      </c>
      <c r="J3059" s="14" t="s">
        <v>382</v>
      </c>
      <c r="K3059" s="14">
        <v>185</v>
      </c>
      <c r="L3059" s="14" t="s">
        <v>30184</v>
      </c>
      <c r="M3059" s="14" t="s">
        <v>32091</v>
      </c>
      <c r="N3059" s="14" t="s">
        <v>382</v>
      </c>
      <c r="P3059" s="14" t="s">
        <v>30184</v>
      </c>
    </row>
    <row r="3060" spans="4:16" x14ac:dyDescent="0.25">
      <c r="D3060" s="14">
        <v>8031852370</v>
      </c>
      <c r="E3060" s="14" t="s">
        <v>32152</v>
      </c>
      <c r="F3060" s="14">
        <v>803</v>
      </c>
      <c r="G3060" s="14" t="s">
        <v>30067</v>
      </c>
      <c r="H3060" s="14" t="s">
        <v>29080</v>
      </c>
      <c r="I3060" s="14">
        <v>185</v>
      </c>
      <c r="J3060" s="14" t="s">
        <v>382</v>
      </c>
      <c r="K3060" s="14">
        <v>185</v>
      </c>
      <c r="L3060" s="14" t="s">
        <v>30184</v>
      </c>
      <c r="M3060" s="14" t="s">
        <v>32091</v>
      </c>
      <c r="N3060" s="14" t="s">
        <v>382</v>
      </c>
      <c r="P3060" s="14" t="s">
        <v>30184</v>
      </c>
    </row>
    <row r="3061" spans="4:16" x14ac:dyDescent="0.25">
      <c r="D3061" s="14">
        <v>8031852375</v>
      </c>
      <c r="E3061" s="14" t="s">
        <v>32153</v>
      </c>
      <c r="F3061" s="14">
        <v>803</v>
      </c>
      <c r="G3061" s="14" t="s">
        <v>30067</v>
      </c>
      <c r="H3061" s="14" t="s">
        <v>29080</v>
      </c>
      <c r="I3061" s="14">
        <v>185</v>
      </c>
      <c r="J3061" s="14" t="s">
        <v>382</v>
      </c>
      <c r="K3061" s="14">
        <v>185</v>
      </c>
      <c r="L3061" s="14" t="s">
        <v>30184</v>
      </c>
      <c r="M3061" s="14" t="s">
        <v>32091</v>
      </c>
      <c r="N3061" s="14" t="s">
        <v>382</v>
      </c>
      <c r="P3061" s="14" t="s">
        <v>30184</v>
      </c>
    </row>
    <row r="3062" spans="4:16" x14ac:dyDescent="0.25">
      <c r="D3062" s="14">
        <v>8031852380</v>
      </c>
      <c r="E3062" s="14" t="s">
        <v>32154</v>
      </c>
      <c r="F3062" s="14">
        <v>803</v>
      </c>
      <c r="G3062" s="14" t="s">
        <v>30067</v>
      </c>
      <c r="H3062" s="14" t="s">
        <v>29080</v>
      </c>
      <c r="I3062" s="14">
        <v>185</v>
      </c>
      <c r="J3062" s="14" t="s">
        <v>382</v>
      </c>
      <c r="K3062" s="14">
        <v>185</v>
      </c>
      <c r="L3062" s="14" t="s">
        <v>30184</v>
      </c>
      <c r="M3062" s="14" t="s">
        <v>32091</v>
      </c>
      <c r="N3062" s="14" t="s">
        <v>382</v>
      </c>
      <c r="P3062" s="14" t="s">
        <v>30184</v>
      </c>
    </row>
    <row r="3063" spans="4:16" x14ac:dyDescent="0.25">
      <c r="D3063" s="14">
        <v>8031852390</v>
      </c>
      <c r="E3063" s="14" t="s">
        <v>32155</v>
      </c>
      <c r="F3063" s="14">
        <v>803</v>
      </c>
      <c r="G3063" s="14" t="s">
        <v>30067</v>
      </c>
      <c r="H3063" s="14" t="s">
        <v>29080</v>
      </c>
      <c r="I3063" s="14">
        <v>185</v>
      </c>
      <c r="J3063" s="14" t="s">
        <v>382</v>
      </c>
      <c r="K3063" s="14">
        <v>185</v>
      </c>
      <c r="L3063" s="14" t="s">
        <v>30184</v>
      </c>
      <c r="M3063" s="14" t="s">
        <v>32091</v>
      </c>
      <c r="N3063" s="14" t="s">
        <v>382</v>
      </c>
      <c r="P3063" s="14" t="s">
        <v>30184</v>
      </c>
    </row>
    <row r="3064" spans="4:16" x14ac:dyDescent="0.25">
      <c r="D3064" s="14">
        <v>8031852400</v>
      </c>
      <c r="E3064" s="14" t="s">
        <v>32156</v>
      </c>
      <c r="F3064" s="14">
        <v>803</v>
      </c>
      <c r="G3064" s="14" t="s">
        <v>30067</v>
      </c>
      <c r="H3064" s="14" t="s">
        <v>29080</v>
      </c>
      <c r="I3064" s="14">
        <v>185</v>
      </c>
      <c r="J3064" s="14" t="s">
        <v>382</v>
      </c>
      <c r="K3064" s="14">
        <v>185</v>
      </c>
      <c r="L3064" s="14" t="s">
        <v>30184</v>
      </c>
      <c r="M3064" s="14" t="s">
        <v>32091</v>
      </c>
      <c r="N3064" s="14" t="s">
        <v>382</v>
      </c>
      <c r="P3064" s="14" t="s">
        <v>30184</v>
      </c>
    </row>
    <row r="3065" spans="4:16" x14ac:dyDescent="0.25">
      <c r="D3065" s="14">
        <v>8031852410</v>
      </c>
      <c r="E3065" s="14" t="s">
        <v>32157</v>
      </c>
      <c r="F3065" s="14">
        <v>803</v>
      </c>
      <c r="G3065" s="14" t="s">
        <v>30067</v>
      </c>
      <c r="H3065" s="14" t="s">
        <v>29080</v>
      </c>
      <c r="I3065" s="14">
        <v>185</v>
      </c>
      <c r="J3065" s="14" t="s">
        <v>382</v>
      </c>
      <c r="K3065" s="14">
        <v>185</v>
      </c>
      <c r="L3065" s="14" t="s">
        <v>30184</v>
      </c>
      <c r="M3065" s="14" t="s">
        <v>32091</v>
      </c>
      <c r="N3065" s="14" t="s">
        <v>382</v>
      </c>
      <c r="P3065" s="14" t="s">
        <v>30184</v>
      </c>
    </row>
    <row r="3066" spans="4:16" x14ac:dyDescent="0.25">
      <c r="D3066" s="14">
        <v>8031852450</v>
      </c>
      <c r="E3066" s="14" t="s">
        <v>32158</v>
      </c>
      <c r="F3066" s="14">
        <v>803</v>
      </c>
      <c r="G3066" s="14" t="s">
        <v>30067</v>
      </c>
      <c r="H3066" s="14" t="s">
        <v>29080</v>
      </c>
      <c r="I3066" s="14">
        <v>185</v>
      </c>
      <c r="J3066" s="14" t="s">
        <v>382</v>
      </c>
      <c r="K3066" s="14">
        <v>185</v>
      </c>
      <c r="L3066" s="14" t="s">
        <v>30184</v>
      </c>
      <c r="M3066" s="14" t="s">
        <v>32091</v>
      </c>
      <c r="N3066" s="14" t="s">
        <v>382</v>
      </c>
      <c r="P3066" s="14" t="s">
        <v>30184</v>
      </c>
    </row>
    <row r="3067" spans="4:16" x14ac:dyDescent="0.25">
      <c r="D3067" s="14">
        <v>8031852490</v>
      </c>
      <c r="E3067" s="14" t="s">
        <v>32159</v>
      </c>
      <c r="F3067" s="14">
        <v>803</v>
      </c>
      <c r="G3067" s="14" t="s">
        <v>30067</v>
      </c>
      <c r="H3067" s="14" t="s">
        <v>29080</v>
      </c>
      <c r="I3067" s="14">
        <v>185</v>
      </c>
      <c r="J3067" s="14" t="s">
        <v>382</v>
      </c>
      <c r="K3067" s="14">
        <v>185</v>
      </c>
      <c r="L3067" s="14" t="s">
        <v>30184</v>
      </c>
      <c r="M3067" s="14" t="s">
        <v>32091</v>
      </c>
      <c r="N3067" s="14" t="s">
        <v>382</v>
      </c>
      <c r="P3067" s="14" t="s">
        <v>30184</v>
      </c>
    </row>
    <row r="3068" spans="4:16" x14ac:dyDescent="0.25">
      <c r="D3068" s="14">
        <v>8031852500</v>
      </c>
      <c r="E3068" s="14" t="s">
        <v>32160</v>
      </c>
      <c r="F3068" s="14">
        <v>803</v>
      </c>
      <c r="G3068" s="14" t="s">
        <v>30067</v>
      </c>
      <c r="H3068" s="14" t="s">
        <v>29080</v>
      </c>
      <c r="I3068" s="14">
        <v>185</v>
      </c>
      <c r="J3068" s="14" t="s">
        <v>382</v>
      </c>
      <c r="K3068" s="14">
        <v>185</v>
      </c>
      <c r="L3068" s="14" t="s">
        <v>30184</v>
      </c>
      <c r="M3068" s="14" t="s">
        <v>32091</v>
      </c>
      <c r="N3068" s="14" t="s">
        <v>382</v>
      </c>
      <c r="P3068" s="14" t="s">
        <v>30184</v>
      </c>
    </row>
    <row r="3069" spans="4:16" x14ac:dyDescent="0.25">
      <c r="D3069" s="14">
        <v>8031852575</v>
      </c>
      <c r="E3069" s="14" t="s">
        <v>32161</v>
      </c>
      <c r="F3069" s="14">
        <v>803</v>
      </c>
      <c r="G3069" s="14" t="s">
        <v>30067</v>
      </c>
      <c r="H3069" s="14" t="s">
        <v>29080</v>
      </c>
      <c r="I3069" s="14">
        <v>185</v>
      </c>
      <c r="J3069" s="14" t="s">
        <v>382</v>
      </c>
      <c r="K3069" s="14">
        <v>185</v>
      </c>
      <c r="L3069" s="14" t="s">
        <v>30184</v>
      </c>
      <c r="M3069" s="14" t="s">
        <v>32091</v>
      </c>
      <c r="N3069" s="14" t="s">
        <v>382</v>
      </c>
      <c r="P3069" s="14" t="s">
        <v>30184</v>
      </c>
    </row>
    <row r="3070" spans="4:16" x14ac:dyDescent="0.25">
      <c r="D3070" s="14">
        <v>8031852650</v>
      </c>
      <c r="E3070" s="14" t="s">
        <v>32162</v>
      </c>
      <c r="F3070" s="14">
        <v>803</v>
      </c>
      <c r="G3070" s="14" t="s">
        <v>30067</v>
      </c>
      <c r="H3070" s="14" t="s">
        <v>29080</v>
      </c>
      <c r="I3070" s="14">
        <v>185</v>
      </c>
      <c r="J3070" s="14" t="s">
        <v>382</v>
      </c>
      <c r="K3070" s="14">
        <v>185</v>
      </c>
      <c r="L3070" s="14" t="s">
        <v>30184</v>
      </c>
      <c r="M3070" s="14" t="s">
        <v>32091</v>
      </c>
      <c r="N3070" s="14" t="s">
        <v>382</v>
      </c>
      <c r="P3070" s="14" t="s">
        <v>30184</v>
      </c>
    </row>
    <row r="3071" spans="4:16" x14ac:dyDescent="0.25">
      <c r="D3071" s="14">
        <v>8031852725</v>
      </c>
      <c r="E3071" s="14" t="s">
        <v>32163</v>
      </c>
      <c r="F3071" s="14">
        <v>803</v>
      </c>
      <c r="G3071" s="14" t="s">
        <v>30067</v>
      </c>
      <c r="H3071" s="14" t="s">
        <v>29080</v>
      </c>
      <c r="I3071" s="14">
        <v>185</v>
      </c>
      <c r="J3071" s="14" t="s">
        <v>382</v>
      </c>
      <c r="K3071" s="14">
        <v>185</v>
      </c>
      <c r="L3071" s="14" t="s">
        <v>30184</v>
      </c>
      <c r="M3071" s="14" t="s">
        <v>32091</v>
      </c>
      <c r="N3071" s="14" t="s">
        <v>382</v>
      </c>
      <c r="P3071" s="14" t="s">
        <v>30184</v>
      </c>
    </row>
    <row r="3072" spans="4:16" x14ac:dyDescent="0.25">
      <c r="D3072" s="14">
        <v>8031852800</v>
      </c>
      <c r="E3072" s="14" t="s">
        <v>32164</v>
      </c>
      <c r="F3072" s="14">
        <v>803</v>
      </c>
      <c r="G3072" s="14" t="s">
        <v>30067</v>
      </c>
      <c r="H3072" s="14" t="s">
        <v>29080</v>
      </c>
      <c r="I3072" s="14">
        <v>185</v>
      </c>
      <c r="J3072" s="14" t="s">
        <v>382</v>
      </c>
      <c r="K3072" s="14">
        <v>185</v>
      </c>
      <c r="L3072" s="14" t="s">
        <v>30184</v>
      </c>
      <c r="M3072" s="14" t="s">
        <v>32091</v>
      </c>
      <c r="N3072" s="14" t="s">
        <v>382</v>
      </c>
      <c r="P3072" s="14" t="s">
        <v>30184</v>
      </c>
    </row>
    <row r="3073" spans="4:16" x14ac:dyDescent="0.25">
      <c r="D3073" s="14">
        <v>8032250570</v>
      </c>
      <c r="E3073" s="14" t="s">
        <v>32165</v>
      </c>
      <c r="F3073" s="14">
        <v>803</v>
      </c>
      <c r="G3073" s="14" t="s">
        <v>30473</v>
      </c>
      <c r="H3073" s="14" t="s">
        <v>29080</v>
      </c>
      <c r="I3073" s="14">
        <v>225</v>
      </c>
      <c r="J3073" s="14" t="s">
        <v>32166</v>
      </c>
      <c r="K3073" s="14">
        <v>230</v>
      </c>
      <c r="L3073" s="14" t="s">
        <v>30215</v>
      </c>
      <c r="M3073" s="14" t="s">
        <v>32167</v>
      </c>
      <c r="N3073" s="14" t="s">
        <v>32166</v>
      </c>
      <c r="P3073" s="14" t="s">
        <v>30215</v>
      </c>
    </row>
    <row r="3074" spans="4:16" x14ac:dyDescent="0.25">
      <c r="D3074" s="14">
        <v>8032250650</v>
      </c>
      <c r="E3074" s="14" t="s">
        <v>32168</v>
      </c>
      <c r="F3074" s="14">
        <v>803</v>
      </c>
      <c r="G3074" s="14" t="s">
        <v>30473</v>
      </c>
      <c r="H3074" s="14" t="s">
        <v>29080</v>
      </c>
      <c r="I3074" s="14">
        <v>225</v>
      </c>
      <c r="J3074" s="14" t="s">
        <v>32166</v>
      </c>
      <c r="K3074" s="14">
        <v>230</v>
      </c>
      <c r="L3074" s="14" t="s">
        <v>30215</v>
      </c>
      <c r="M3074" s="14" t="s">
        <v>32167</v>
      </c>
      <c r="N3074" s="14" t="s">
        <v>32166</v>
      </c>
      <c r="P3074" s="14" t="s">
        <v>30215</v>
      </c>
    </row>
    <row r="3075" spans="4:16" x14ac:dyDescent="0.25">
      <c r="D3075" s="14">
        <v>8032250660</v>
      </c>
      <c r="E3075" s="14" t="s">
        <v>32169</v>
      </c>
      <c r="F3075" s="14">
        <v>803</v>
      </c>
      <c r="G3075" s="14" t="s">
        <v>30473</v>
      </c>
      <c r="H3075" s="14" t="s">
        <v>29080</v>
      </c>
      <c r="I3075" s="14">
        <v>225</v>
      </c>
      <c r="J3075" s="14" t="s">
        <v>32166</v>
      </c>
      <c r="K3075" s="14">
        <v>230</v>
      </c>
      <c r="L3075" s="14" t="s">
        <v>30215</v>
      </c>
      <c r="M3075" s="14" t="s">
        <v>32167</v>
      </c>
      <c r="N3075" s="14" t="s">
        <v>32166</v>
      </c>
      <c r="P3075" s="14" t="s">
        <v>30215</v>
      </c>
    </row>
    <row r="3076" spans="4:16" x14ac:dyDescent="0.25">
      <c r="D3076" s="14">
        <v>8032250770</v>
      </c>
      <c r="E3076" s="14" t="s">
        <v>32170</v>
      </c>
      <c r="F3076" s="14">
        <v>803</v>
      </c>
      <c r="G3076" s="14" t="s">
        <v>30473</v>
      </c>
      <c r="H3076" s="14" t="s">
        <v>29080</v>
      </c>
      <c r="I3076" s="14">
        <v>225</v>
      </c>
      <c r="J3076" s="14" t="s">
        <v>32166</v>
      </c>
      <c r="K3076" s="14">
        <v>230</v>
      </c>
      <c r="L3076" s="14" t="s">
        <v>30215</v>
      </c>
      <c r="M3076" s="14" t="s">
        <v>32167</v>
      </c>
      <c r="N3076" s="14" t="s">
        <v>32166</v>
      </c>
      <c r="P3076" s="14" t="s">
        <v>30215</v>
      </c>
    </row>
    <row r="3077" spans="4:16" x14ac:dyDescent="0.25">
      <c r="D3077" s="14">
        <v>8032250840</v>
      </c>
      <c r="E3077" s="14" t="s">
        <v>32171</v>
      </c>
      <c r="F3077" s="14">
        <v>803</v>
      </c>
      <c r="G3077" s="14" t="s">
        <v>30473</v>
      </c>
      <c r="H3077" s="14" t="s">
        <v>29080</v>
      </c>
      <c r="I3077" s="14">
        <v>225</v>
      </c>
      <c r="J3077" s="14" t="s">
        <v>32166</v>
      </c>
      <c r="K3077" s="14">
        <v>230</v>
      </c>
      <c r="L3077" s="14" t="s">
        <v>30215</v>
      </c>
      <c r="M3077" s="14" t="s">
        <v>32167</v>
      </c>
      <c r="N3077" s="14" t="s">
        <v>32166</v>
      </c>
      <c r="P3077" s="14" t="s">
        <v>30215</v>
      </c>
    </row>
    <row r="3078" spans="4:16" x14ac:dyDescent="0.25">
      <c r="D3078" s="14">
        <v>8032250960</v>
      </c>
      <c r="E3078" s="14" t="s">
        <v>32172</v>
      </c>
      <c r="F3078" s="14">
        <v>803</v>
      </c>
      <c r="G3078" s="14" t="s">
        <v>30473</v>
      </c>
      <c r="H3078" s="14" t="s">
        <v>29080</v>
      </c>
      <c r="I3078" s="14">
        <v>225</v>
      </c>
      <c r="J3078" s="14" t="s">
        <v>32166</v>
      </c>
      <c r="K3078" s="14">
        <v>230</v>
      </c>
      <c r="L3078" s="14" t="s">
        <v>30215</v>
      </c>
      <c r="M3078" s="14" t="s">
        <v>32167</v>
      </c>
      <c r="N3078" s="14" t="s">
        <v>32166</v>
      </c>
      <c r="P3078" s="14" t="s">
        <v>30215</v>
      </c>
    </row>
    <row r="3079" spans="4:16" x14ac:dyDescent="0.25">
      <c r="D3079" s="14">
        <v>8032251150</v>
      </c>
      <c r="E3079" s="14" t="s">
        <v>32173</v>
      </c>
      <c r="F3079" s="14">
        <v>803</v>
      </c>
      <c r="G3079" s="14" t="s">
        <v>30473</v>
      </c>
      <c r="H3079" s="14" t="s">
        <v>29080</v>
      </c>
      <c r="I3079" s="14">
        <v>225</v>
      </c>
      <c r="J3079" s="14" t="s">
        <v>32166</v>
      </c>
      <c r="K3079" s="14">
        <v>230</v>
      </c>
      <c r="L3079" s="14" t="s">
        <v>30215</v>
      </c>
      <c r="M3079" s="14" t="s">
        <v>32167</v>
      </c>
      <c r="N3079" s="14" t="s">
        <v>32166</v>
      </c>
      <c r="P3079" s="14" t="s">
        <v>30215</v>
      </c>
    </row>
    <row r="3080" spans="4:16" x14ac:dyDescent="0.25">
      <c r="D3080" s="14">
        <v>8032251200</v>
      </c>
      <c r="E3080" s="14" t="s">
        <v>32174</v>
      </c>
      <c r="F3080" s="14">
        <v>803</v>
      </c>
      <c r="G3080" s="14" t="s">
        <v>30473</v>
      </c>
      <c r="H3080" s="14" t="s">
        <v>29080</v>
      </c>
      <c r="I3080" s="14">
        <v>225</v>
      </c>
      <c r="J3080" s="14" t="s">
        <v>32166</v>
      </c>
      <c r="K3080" s="14">
        <v>230</v>
      </c>
      <c r="L3080" s="14" t="s">
        <v>30215</v>
      </c>
      <c r="M3080" s="14" t="s">
        <v>32167</v>
      </c>
      <c r="N3080" s="14" t="s">
        <v>32166</v>
      </c>
      <c r="P3080" s="14" t="s">
        <v>30215</v>
      </c>
    </row>
    <row r="3081" spans="4:16" x14ac:dyDescent="0.25">
      <c r="D3081" s="14">
        <v>8032251300</v>
      </c>
      <c r="E3081" s="14" t="s">
        <v>32175</v>
      </c>
      <c r="F3081" s="14">
        <v>803</v>
      </c>
      <c r="G3081" s="14" t="s">
        <v>30067</v>
      </c>
      <c r="H3081" s="14" t="s">
        <v>29080</v>
      </c>
      <c r="I3081" s="14">
        <v>225</v>
      </c>
      <c r="J3081" s="14" t="s">
        <v>32166</v>
      </c>
      <c r="K3081" s="14">
        <v>230</v>
      </c>
      <c r="L3081" s="14" t="s">
        <v>30215</v>
      </c>
      <c r="M3081" s="14" t="s">
        <v>32167</v>
      </c>
      <c r="N3081" s="14" t="s">
        <v>32166</v>
      </c>
      <c r="P3081" s="14" t="s">
        <v>30215</v>
      </c>
    </row>
    <row r="3082" spans="4:16" x14ac:dyDescent="0.25">
      <c r="D3082" s="14">
        <v>8032251400</v>
      </c>
      <c r="E3082" s="14" t="s">
        <v>32176</v>
      </c>
      <c r="F3082" s="14">
        <v>803</v>
      </c>
      <c r="G3082" s="14" t="s">
        <v>30067</v>
      </c>
      <c r="H3082" s="14" t="s">
        <v>29080</v>
      </c>
      <c r="I3082" s="14">
        <v>225</v>
      </c>
      <c r="J3082" s="14" t="s">
        <v>32166</v>
      </c>
      <c r="K3082" s="14">
        <v>230</v>
      </c>
      <c r="L3082" s="14" t="s">
        <v>30215</v>
      </c>
      <c r="M3082" s="14" t="s">
        <v>32167</v>
      </c>
      <c r="N3082" s="14" t="s">
        <v>32166</v>
      </c>
      <c r="P3082" s="14" t="s">
        <v>30215</v>
      </c>
    </row>
    <row r="3083" spans="4:16" x14ac:dyDescent="0.25">
      <c r="D3083" s="14">
        <v>8032251410</v>
      </c>
      <c r="E3083" s="14" t="s">
        <v>32177</v>
      </c>
      <c r="F3083" s="14">
        <v>803</v>
      </c>
      <c r="G3083" s="14" t="s">
        <v>30067</v>
      </c>
      <c r="H3083" s="14" t="s">
        <v>29080</v>
      </c>
      <c r="I3083" s="14">
        <v>225</v>
      </c>
      <c r="J3083" s="14" t="s">
        <v>32166</v>
      </c>
      <c r="K3083" s="14">
        <v>230</v>
      </c>
      <c r="L3083" s="14" t="s">
        <v>30215</v>
      </c>
      <c r="M3083" s="14" t="s">
        <v>32167</v>
      </c>
      <c r="N3083" s="14" t="s">
        <v>32166</v>
      </c>
      <c r="P3083" s="14" t="s">
        <v>30215</v>
      </c>
    </row>
    <row r="3084" spans="4:16" x14ac:dyDescent="0.25">
      <c r="D3084" s="14">
        <v>8032251530</v>
      </c>
      <c r="E3084" s="14" t="s">
        <v>32178</v>
      </c>
      <c r="F3084" s="14">
        <v>803</v>
      </c>
      <c r="G3084" s="14" t="s">
        <v>30067</v>
      </c>
      <c r="H3084" s="14" t="s">
        <v>29080</v>
      </c>
      <c r="I3084" s="14">
        <v>225</v>
      </c>
      <c r="J3084" s="14" t="s">
        <v>32166</v>
      </c>
      <c r="K3084" s="14">
        <v>230</v>
      </c>
      <c r="L3084" s="14" t="s">
        <v>30215</v>
      </c>
      <c r="M3084" s="14" t="s">
        <v>32167</v>
      </c>
      <c r="N3084" s="14" t="s">
        <v>32166</v>
      </c>
      <c r="P3084" s="14" t="s">
        <v>30215</v>
      </c>
    </row>
    <row r="3085" spans="4:16" x14ac:dyDescent="0.25">
      <c r="D3085" s="14">
        <v>8032251540</v>
      </c>
      <c r="E3085" s="14" t="s">
        <v>32179</v>
      </c>
      <c r="F3085" s="14">
        <v>803</v>
      </c>
      <c r="G3085" s="14" t="s">
        <v>30067</v>
      </c>
      <c r="H3085" s="14" t="s">
        <v>29080</v>
      </c>
      <c r="I3085" s="14">
        <v>225</v>
      </c>
      <c r="J3085" s="14" t="s">
        <v>32166</v>
      </c>
      <c r="K3085" s="14">
        <v>230</v>
      </c>
      <c r="L3085" s="14" t="s">
        <v>30215</v>
      </c>
      <c r="M3085" s="14" t="s">
        <v>32167</v>
      </c>
      <c r="N3085" s="14" t="s">
        <v>32166</v>
      </c>
      <c r="P3085" s="14" t="s">
        <v>30215</v>
      </c>
    </row>
    <row r="3086" spans="4:16" x14ac:dyDescent="0.25">
      <c r="D3086" s="14">
        <v>8032251630</v>
      </c>
      <c r="E3086" s="14" t="s">
        <v>32180</v>
      </c>
      <c r="F3086" s="14">
        <v>803</v>
      </c>
      <c r="G3086" s="14" t="s">
        <v>30067</v>
      </c>
      <c r="H3086" s="14" t="s">
        <v>29080</v>
      </c>
      <c r="I3086" s="14">
        <v>225</v>
      </c>
      <c r="J3086" s="14" t="s">
        <v>32166</v>
      </c>
      <c r="K3086" s="14">
        <v>230</v>
      </c>
      <c r="L3086" s="14" t="s">
        <v>30215</v>
      </c>
      <c r="M3086" s="14" t="s">
        <v>32167</v>
      </c>
      <c r="N3086" s="14" t="s">
        <v>32166</v>
      </c>
      <c r="P3086" s="14" t="s">
        <v>30215</v>
      </c>
    </row>
    <row r="3087" spans="4:16" x14ac:dyDescent="0.25">
      <c r="D3087" s="14">
        <v>8032251730</v>
      </c>
      <c r="E3087" s="14" t="s">
        <v>32181</v>
      </c>
      <c r="F3087" s="14">
        <v>803</v>
      </c>
      <c r="G3087" s="14" t="s">
        <v>30067</v>
      </c>
      <c r="H3087" s="14" t="s">
        <v>29080</v>
      </c>
      <c r="I3087" s="14">
        <v>225</v>
      </c>
      <c r="J3087" s="14" t="s">
        <v>32166</v>
      </c>
      <c r="K3087" s="14">
        <v>230</v>
      </c>
      <c r="L3087" s="14" t="s">
        <v>30215</v>
      </c>
      <c r="M3087" s="14" t="s">
        <v>32167</v>
      </c>
      <c r="N3087" s="14" t="s">
        <v>32166</v>
      </c>
      <c r="P3087" s="14" t="s">
        <v>30215</v>
      </c>
    </row>
    <row r="3088" spans="4:16" x14ac:dyDescent="0.25">
      <c r="D3088" s="14">
        <v>8032251740</v>
      </c>
      <c r="E3088" s="14" t="s">
        <v>32182</v>
      </c>
      <c r="F3088" s="14">
        <v>803</v>
      </c>
      <c r="G3088" s="14" t="s">
        <v>30067</v>
      </c>
      <c r="H3088" s="14" t="s">
        <v>29080</v>
      </c>
      <c r="I3088" s="14">
        <v>225</v>
      </c>
      <c r="J3088" s="14" t="s">
        <v>32166</v>
      </c>
      <c r="K3088" s="14">
        <v>230</v>
      </c>
      <c r="L3088" s="14" t="s">
        <v>30215</v>
      </c>
      <c r="M3088" s="14" t="s">
        <v>32167</v>
      </c>
      <c r="N3088" s="14" t="s">
        <v>32166</v>
      </c>
      <c r="P3088" s="14" t="s">
        <v>30215</v>
      </c>
    </row>
    <row r="3089" spans="4:16" x14ac:dyDescent="0.25">
      <c r="D3089" s="14">
        <v>8032251800</v>
      </c>
      <c r="E3089" s="14" t="s">
        <v>32183</v>
      </c>
      <c r="F3089" s="14">
        <v>803</v>
      </c>
      <c r="G3089" s="14" t="s">
        <v>30067</v>
      </c>
      <c r="H3089" s="14" t="s">
        <v>29080</v>
      </c>
      <c r="I3089" s="14">
        <v>225</v>
      </c>
      <c r="J3089" s="14" t="s">
        <v>32166</v>
      </c>
      <c r="K3089" s="14">
        <v>230</v>
      </c>
      <c r="L3089" s="14" t="s">
        <v>30215</v>
      </c>
      <c r="M3089" s="14" t="s">
        <v>32167</v>
      </c>
      <c r="N3089" s="14" t="s">
        <v>32166</v>
      </c>
      <c r="P3089" s="14" t="s">
        <v>30215</v>
      </c>
    </row>
    <row r="3090" spans="4:16" x14ac:dyDescent="0.25">
      <c r="D3090" s="14">
        <v>8032251820</v>
      </c>
      <c r="E3090" s="14" t="s">
        <v>32184</v>
      </c>
      <c r="F3090" s="14">
        <v>803</v>
      </c>
      <c r="G3090" s="14" t="s">
        <v>30067</v>
      </c>
      <c r="H3090" s="14" t="s">
        <v>29080</v>
      </c>
      <c r="I3090" s="14">
        <v>225</v>
      </c>
      <c r="J3090" s="14" t="s">
        <v>32166</v>
      </c>
      <c r="K3090" s="14">
        <v>230</v>
      </c>
      <c r="L3090" s="14" t="s">
        <v>30215</v>
      </c>
      <c r="M3090" s="14" t="s">
        <v>32167</v>
      </c>
      <c r="N3090" s="14" t="s">
        <v>32166</v>
      </c>
      <c r="P3090" s="14" t="s">
        <v>30215</v>
      </c>
    </row>
    <row r="3091" spans="4:16" x14ac:dyDescent="0.25">
      <c r="D3091" s="14">
        <v>8032251870</v>
      </c>
      <c r="E3091" s="14" t="s">
        <v>32185</v>
      </c>
      <c r="F3091" s="14">
        <v>803</v>
      </c>
      <c r="G3091" s="14" t="s">
        <v>30067</v>
      </c>
      <c r="H3091" s="14" t="s">
        <v>29080</v>
      </c>
      <c r="I3091" s="14">
        <v>225</v>
      </c>
      <c r="J3091" s="14" t="s">
        <v>32166</v>
      </c>
      <c r="K3091" s="14">
        <v>230</v>
      </c>
      <c r="L3091" s="14" t="s">
        <v>30215</v>
      </c>
      <c r="M3091" s="14" t="s">
        <v>32167</v>
      </c>
      <c r="N3091" s="14" t="s">
        <v>32166</v>
      </c>
      <c r="P3091" s="14" t="s">
        <v>30215</v>
      </c>
    </row>
    <row r="3092" spans="4:16" x14ac:dyDescent="0.25">
      <c r="D3092" s="14">
        <v>8032251880</v>
      </c>
      <c r="E3092" s="14" t="s">
        <v>32186</v>
      </c>
      <c r="F3092" s="14">
        <v>803</v>
      </c>
      <c r="G3092" s="14" t="s">
        <v>30067</v>
      </c>
      <c r="H3092" s="14" t="s">
        <v>29080</v>
      </c>
      <c r="I3092" s="14">
        <v>225</v>
      </c>
      <c r="J3092" s="14" t="s">
        <v>32166</v>
      </c>
      <c r="K3092" s="14">
        <v>230</v>
      </c>
      <c r="L3092" s="14" t="s">
        <v>30215</v>
      </c>
      <c r="M3092" s="14" t="s">
        <v>32167</v>
      </c>
      <c r="N3092" s="14" t="s">
        <v>32166</v>
      </c>
      <c r="P3092" s="14" t="s">
        <v>30215</v>
      </c>
    </row>
    <row r="3093" spans="4:16" x14ac:dyDescent="0.25">
      <c r="D3093" s="14">
        <v>8032251920</v>
      </c>
      <c r="E3093" s="14" t="s">
        <v>32187</v>
      </c>
      <c r="F3093" s="14">
        <v>803</v>
      </c>
      <c r="G3093" s="14" t="s">
        <v>30067</v>
      </c>
      <c r="H3093" s="14" t="s">
        <v>29080</v>
      </c>
      <c r="I3093" s="14">
        <v>225</v>
      </c>
      <c r="J3093" s="14" t="s">
        <v>32166</v>
      </c>
      <c r="K3093" s="14">
        <v>230</v>
      </c>
      <c r="L3093" s="14" t="s">
        <v>30215</v>
      </c>
      <c r="M3093" s="14" t="s">
        <v>32167</v>
      </c>
      <c r="N3093" s="14" t="s">
        <v>32166</v>
      </c>
      <c r="P3093" s="14" t="s">
        <v>30215</v>
      </c>
    </row>
    <row r="3094" spans="4:16" x14ac:dyDescent="0.25">
      <c r="D3094" s="14">
        <v>8032251930</v>
      </c>
      <c r="E3094" s="14" t="s">
        <v>32188</v>
      </c>
      <c r="F3094" s="14">
        <v>803</v>
      </c>
      <c r="G3094" s="14" t="s">
        <v>30067</v>
      </c>
      <c r="H3094" s="14" t="s">
        <v>29080</v>
      </c>
      <c r="I3094" s="14">
        <v>225</v>
      </c>
      <c r="J3094" s="14" t="s">
        <v>32166</v>
      </c>
      <c r="K3094" s="14">
        <v>230</v>
      </c>
      <c r="L3094" s="14" t="s">
        <v>30215</v>
      </c>
      <c r="M3094" s="14" t="s">
        <v>32167</v>
      </c>
      <c r="N3094" s="14" t="s">
        <v>32166</v>
      </c>
      <c r="P3094" s="14" t="s">
        <v>30215</v>
      </c>
    </row>
    <row r="3095" spans="4:16" x14ac:dyDescent="0.25">
      <c r="D3095" s="14">
        <v>8032251940</v>
      </c>
      <c r="E3095" s="14" t="s">
        <v>32189</v>
      </c>
      <c r="F3095" s="14">
        <v>803</v>
      </c>
      <c r="G3095" s="14" t="s">
        <v>30067</v>
      </c>
      <c r="H3095" s="14" t="s">
        <v>29080</v>
      </c>
      <c r="I3095" s="14">
        <v>225</v>
      </c>
      <c r="J3095" s="14" t="s">
        <v>32166</v>
      </c>
      <c r="K3095" s="14">
        <v>230</v>
      </c>
      <c r="L3095" s="14" t="s">
        <v>30215</v>
      </c>
      <c r="M3095" s="14" t="s">
        <v>32167</v>
      </c>
      <c r="N3095" s="14" t="s">
        <v>32166</v>
      </c>
      <c r="P3095" s="14" t="s">
        <v>30215</v>
      </c>
    </row>
    <row r="3096" spans="4:16" x14ac:dyDescent="0.25">
      <c r="D3096" s="14">
        <v>8032251960</v>
      </c>
      <c r="E3096" s="14" t="s">
        <v>32190</v>
      </c>
      <c r="F3096" s="14">
        <v>803</v>
      </c>
      <c r="G3096" s="14" t="s">
        <v>30067</v>
      </c>
      <c r="H3096" s="14" t="s">
        <v>29080</v>
      </c>
      <c r="I3096" s="14">
        <v>225</v>
      </c>
      <c r="J3096" s="14" t="s">
        <v>32166</v>
      </c>
      <c r="K3096" s="14">
        <v>230</v>
      </c>
      <c r="L3096" s="14" t="s">
        <v>30215</v>
      </c>
      <c r="M3096" s="14" t="s">
        <v>32167</v>
      </c>
      <c r="N3096" s="14" t="s">
        <v>32166</v>
      </c>
      <c r="P3096" s="14" t="s">
        <v>30215</v>
      </c>
    </row>
    <row r="3097" spans="4:16" x14ac:dyDescent="0.25">
      <c r="D3097" s="14">
        <v>8032251980</v>
      </c>
      <c r="E3097" s="14" t="s">
        <v>32191</v>
      </c>
      <c r="F3097" s="14">
        <v>803</v>
      </c>
      <c r="G3097" s="14" t="s">
        <v>30067</v>
      </c>
      <c r="H3097" s="14" t="s">
        <v>29080</v>
      </c>
      <c r="I3097" s="14">
        <v>225</v>
      </c>
      <c r="J3097" s="14" t="s">
        <v>32166</v>
      </c>
      <c r="K3097" s="14">
        <v>230</v>
      </c>
      <c r="L3097" s="14" t="s">
        <v>30215</v>
      </c>
      <c r="M3097" s="14" t="s">
        <v>32167</v>
      </c>
      <c r="N3097" s="14" t="s">
        <v>32166</v>
      </c>
      <c r="P3097" s="14" t="s">
        <v>30215</v>
      </c>
    </row>
    <row r="3098" spans="4:16" x14ac:dyDescent="0.25">
      <c r="D3098" s="14">
        <v>8032251990</v>
      </c>
      <c r="E3098" s="14" t="s">
        <v>32192</v>
      </c>
      <c r="F3098" s="14">
        <v>803</v>
      </c>
      <c r="G3098" s="14" t="s">
        <v>30067</v>
      </c>
      <c r="H3098" s="14" t="s">
        <v>29080</v>
      </c>
      <c r="I3098" s="14">
        <v>225</v>
      </c>
      <c r="J3098" s="14" t="s">
        <v>32166</v>
      </c>
      <c r="K3098" s="14">
        <v>230</v>
      </c>
      <c r="L3098" s="14" t="s">
        <v>30215</v>
      </c>
      <c r="M3098" s="14" t="s">
        <v>32167</v>
      </c>
      <c r="N3098" s="14" t="s">
        <v>32166</v>
      </c>
      <c r="P3098" s="14" t="s">
        <v>30215</v>
      </c>
    </row>
    <row r="3099" spans="4:16" x14ac:dyDescent="0.25">
      <c r="D3099" s="14">
        <v>8032252000</v>
      </c>
      <c r="E3099" s="14" t="s">
        <v>32193</v>
      </c>
      <c r="F3099" s="14">
        <v>803</v>
      </c>
      <c r="G3099" s="14" t="s">
        <v>30067</v>
      </c>
      <c r="H3099" s="14" t="s">
        <v>29080</v>
      </c>
      <c r="I3099" s="14">
        <v>225</v>
      </c>
      <c r="J3099" s="14" t="s">
        <v>32166</v>
      </c>
      <c r="K3099" s="14">
        <v>230</v>
      </c>
      <c r="L3099" s="14" t="s">
        <v>30215</v>
      </c>
      <c r="M3099" s="14" t="s">
        <v>32167</v>
      </c>
      <c r="N3099" s="14" t="s">
        <v>32166</v>
      </c>
      <c r="P3099" s="14" t="s">
        <v>30215</v>
      </c>
    </row>
    <row r="3100" spans="4:16" x14ac:dyDescent="0.25">
      <c r="D3100" s="14">
        <v>8032252030</v>
      </c>
      <c r="E3100" s="14" t="s">
        <v>32194</v>
      </c>
      <c r="F3100" s="14">
        <v>803</v>
      </c>
      <c r="G3100" s="14" t="s">
        <v>30067</v>
      </c>
      <c r="H3100" s="14" t="s">
        <v>29080</v>
      </c>
      <c r="I3100" s="14">
        <v>225</v>
      </c>
      <c r="J3100" s="14" t="s">
        <v>32166</v>
      </c>
      <c r="K3100" s="14">
        <v>230</v>
      </c>
      <c r="L3100" s="14" t="s">
        <v>30215</v>
      </c>
      <c r="M3100" s="14" t="s">
        <v>32167</v>
      </c>
      <c r="N3100" s="14" t="s">
        <v>32166</v>
      </c>
      <c r="P3100" s="14" t="s">
        <v>30215</v>
      </c>
    </row>
    <row r="3101" spans="4:16" x14ac:dyDescent="0.25">
      <c r="D3101" s="14">
        <v>8032252040</v>
      </c>
      <c r="E3101" s="14" t="s">
        <v>32195</v>
      </c>
      <c r="F3101" s="14">
        <v>803</v>
      </c>
      <c r="G3101" s="14" t="s">
        <v>30067</v>
      </c>
      <c r="H3101" s="14" t="s">
        <v>29080</v>
      </c>
      <c r="I3101" s="14">
        <v>225</v>
      </c>
      <c r="J3101" s="14" t="s">
        <v>32166</v>
      </c>
      <c r="K3101" s="14">
        <v>230</v>
      </c>
      <c r="L3101" s="14" t="s">
        <v>30215</v>
      </c>
      <c r="M3101" s="14" t="s">
        <v>32167</v>
      </c>
      <c r="N3101" s="14" t="s">
        <v>32166</v>
      </c>
      <c r="P3101" s="14" t="s">
        <v>30215</v>
      </c>
    </row>
    <row r="3102" spans="4:16" x14ac:dyDescent="0.25">
      <c r="D3102" s="14">
        <v>8032252050</v>
      </c>
      <c r="E3102" s="14" t="s">
        <v>32196</v>
      </c>
      <c r="F3102" s="14">
        <v>803</v>
      </c>
      <c r="G3102" s="14" t="s">
        <v>30067</v>
      </c>
      <c r="H3102" s="14" t="s">
        <v>29080</v>
      </c>
      <c r="I3102" s="14">
        <v>225</v>
      </c>
      <c r="J3102" s="14" t="s">
        <v>32166</v>
      </c>
      <c r="K3102" s="14">
        <v>230</v>
      </c>
      <c r="L3102" s="14" t="s">
        <v>30215</v>
      </c>
      <c r="M3102" s="14" t="s">
        <v>32167</v>
      </c>
      <c r="N3102" s="14" t="s">
        <v>32166</v>
      </c>
      <c r="P3102" s="14" t="s">
        <v>30215</v>
      </c>
    </row>
    <row r="3103" spans="4:16" x14ac:dyDescent="0.25">
      <c r="D3103" s="14">
        <v>8032252070</v>
      </c>
      <c r="E3103" s="14" t="s">
        <v>32197</v>
      </c>
      <c r="F3103" s="14">
        <v>803</v>
      </c>
      <c r="G3103" s="14" t="s">
        <v>30067</v>
      </c>
      <c r="H3103" s="14" t="s">
        <v>29080</v>
      </c>
      <c r="I3103" s="14">
        <v>225</v>
      </c>
      <c r="J3103" s="14" t="s">
        <v>32166</v>
      </c>
      <c r="K3103" s="14">
        <v>230</v>
      </c>
      <c r="L3103" s="14" t="s">
        <v>30215</v>
      </c>
      <c r="M3103" s="14" t="s">
        <v>32167</v>
      </c>
      <c r="N3103" s="14" t="s">
        <v>32166</v>
      </c>
      <c r="P3103" s="14" t="s">
        <v>30215</v>
      </c>
    </row>
    <row r="3104" spans="4:16" x14ac:dyDescent="0.25">
      <c r="D3104" s="14">
        <v>8032252080</v>
      </c>
      <c r="E3104" s="14" t="s">
        <v>32198</v>
      </c>
      <c r="F3104" s="14">
        <v>803</v>
      </c>
      <c r="G3104" s="14" t="s">
        <v>30067</v>
      </c>
      <c r="H3104" s="14" t="s">
        <v>29080</v>
      </c>
      <c r="I3104" s="14">
        <v>225</v>
      </c>
      <c r="J3104" s="14" t="s">
        <v>32166</v>
      </c>
      <c r="K3104" s="14">
        <v>230</v>
      </c>
      <c r="L3104" s="14" t="s">
        <v>30215</v>
      </c>
      <c r="M3104" s="14" t="s">
        <v>32167</v>
      </c>
      <c r="N3104" s="14" t="s">
        <v>32166</v>
      </c>
      <c r="P3104" s="14" t="s">
        <v>30215</v>
      </c>
    </row>
    <row r="3105" spans="4:16" x14ac:dyDescent="0.25">
      <c r="D3105" s="14">
        <v>8032252090</v>
      </c>
      <c r="E3105" s="14" t="s">
        <v>32199</v>
      </c>
      <c r="F3105" s="14">
        <v>803</v>
      </c>
      <c r="G3105" s="14" t="s">
        <v>30067</v>
      </c>
      <c r="H3105" s="14" t="s">
        <v>29080</v>
      </c>
      <c r="I3105" s="14">
        <v>225</v>
      </c>
      <c r="J3105" s="14" t="s">
        <v>32166</v>
      </c>
      <c r="K3105" s="14">
        <v>230</v>
      </c>
      <c r="L3105" s="14" t="s">
        <v>30215</v>
      </c>
      <c r="M3105" s="14" t="s">
        <v>32167</v>
      </c>
      <c r="N3105" s="14" t="s">
        <v>32166</v>
      </c>
      <c r="P3105" s="14" t="s">
        <v>30215</v>
      </c>
    </row>
    <row r="3106" spans="4:16" x14ac:dyDescent="0.25">
      <c r="D3106" s="14">
        <v>8032252100</v>
      </c>
      <c r="E3106" s="14" t="s">
        <v>32200</v>
      </c>
      <c r="F3106" s="14">
        <v>803</v>
      </c>
      <c r="G3106" s="14" t="s">
        <v>30067</v>
      </c>
      <c r="H3106" s="14" t="s">
        <v>29080</v>
      </c>
      <c r="I3106" s="14">
        <v>225</v>
      </c>
      <c r="J3106" s="14" t="s">
        <v>32166</v>
      </c>
      <c r="K3106" s="14">
        <v>230</v>
      </c>
      <c r="L3106" s="14" t="s">
        <v>30215</v>
      </c>
      <c r="M3106" s="14" t="s">
        <v>32167</v>
      </c>
      <c r="N3106" s="14" t="s">
        <v>32166</v>
      </c>
      <c r="P3106" s="14" t="s">
        <v>30215</v>
      </c>
    </row>
    <row r="3107" spans="4:16" x14ac:dyDescent="0.25">
      <c r="D3107" s="14">
        <v>8032252150</v>
      </c>
      <c r="E3107" s="14" t="s">
        <v>32201</v>
      </c>
      <c r="F3107" s="14">
        <v>803</v>
      </c>
      <c r="G3107" s="14" t="s">
        <v>30067</v>
      </c>
      <c r="H3107" s="14" t="s">
        <v>29080</v>
      </c>
      <c r="I3107" s="14">
        <v>225</v>
      </c>
      <c r="J3107" s="14" t="s">
        <v>32166</v>
      </c>
      <c r="K3107" s="14">
        <v>230</v>
      </c>
      <c r="L3107" s="14" t="s">
        <v>30215</v>
      </c>
      <c r="M3107" s="14" t="s">
        <v>32167</v>
      </c>
      <c r="N3107" s="14" t="s">
        <v>32166</v>
      </c>
      <c r="P3107" s="14" t="s">
        <v>30215</v>
      </c>
    </row>
    <row r="3108" spans="4:16" x14ac:dyDescent="0.25">
      <c r="D3108" s="14">
        <v>8032252160</v>
      </c>
      <c r="E3108" s="14" t="s">
        <v>32202</v>
      </c>
      <c r="F3108" s="14">
        <v>803</v>
      </c>
      <c r="G3108" s="14" t="s">
        <v>30067</v>
      </c>
      <c r="H3108" s="14" t="s">
        <v>29080</v>
      </c>
      <c r="I3108" s="14">
        <v>225</v>
      </c>
      <c r="J3108" s="14" t="s">
        <v>32166</v>
      </c>
      <c r="K3108" s="14">
        <v>230</v>
      </c>
      <c r="L3108" s="14" t="s">
        <v>30215</v>
      </c>
      <c r="M3108" s="14" t="s">
        <v>32167</v>
      </c>
      <c r="N3108" s="14" t="s">
        <v>32166</v>
      </c>
      <c r="P3108" s="14" t="s">
        <v>30215</v>
      </c>
    </row>
    <row r="3109" spans="4:16" x14ac:dyDescent="0.25">
      <c r="D3109" s="14">
        <v>8032252180</v>
      </c>
      <c r="E3109" s="14" t="s">
        <v>32203</v>
      </c>
      <c r="F3109" s="14">
        <v>803</v>
      </c>
      <c r="G3109" s="14" t="s">
        <v>30067</v>
      </c>
      <c r="H3109" s="14" t="s">
        <v>29080</v>
      </c>
      <c r="I3109" s="14">
        <v>225</v>
      </c>
      <c r="J3109" s="14" t="s">
        <v>32166</v>
      </c>
      <c r="K3109" s="14">
        <v>230</v>
      </c>
      <c r="L3109" s="14" t="s">
        <v>30215</v>
      </c>
      <c r="M3109" s="14" t="s">
        <v>32167</v>
      </c>
      <c r="N3109" s="14" t="s">
        <v>32166</v>
      </c>
      <c r="P3109" s="14" t="s">
        <v>30215</v>
      </c>
    </row>
    <row r="3110" spans="4:16" x14ac:dyDescent="0.25">
      <c r="D3110" s="14">
        <v>8032252190</v>
      </c>
      <c r="E3110" s="14" t="s">
        <v>32204</v>
      </c>
      <c r="F3110" s="14">
        <v>803</v>
      </c>
      <c r="G3110" s="14" t="s">
        <v>30067</v>
      </c>
      <c r="H3110" s="14" t="s">
        <v>29080</v>
      </c>
      <c r="I3110" s="14">
        <v>225</v>
      </c>
      <c r="J3110" s="14" t="s">
        <v>32166</v>
      </c>
      <c r="K3110" s="14">
        <v>230</v>
      </c>
      <c r="L3110" s="14" t="s">
        <v>30215</v>
      </c>
      <c r="M3110" s="14" t="s">
        <v>32167</v>
      </c>
      <c r="N3110" s="14" t="s">
        <v>32166</v>
      </c>
      <c r="P3110" s="14" t="s">
        <v>30215</v>
      </c>
    </row>
    <row r="3111" spans="4:16" x14ac:dyDescent="0.25">
      <c r="D3111" s="14">
        <v>8032252200</v>
      </c>
      <c r="E3111" s="14" t="s">
        <v>32205</v>
      </c>
      <c r="F3111" s="14">
        <v>803</v>
      </c>
      <c r="G3111" s="14" t="s">
        <v>30067</v>
      </c>
      <c r="H3111" s="14" t="s">
        <v>29080</v>
      </c>
      <c r="I3111" s="14">
        <v>225</v>
      </c>
      <c r="J3111" s="14" t="s">
        <v>32166</v>
      </c>
      <c r="K3111" s="14">
        <v>230</v>
      </c>
      <c r="L3111" s="14" t="s">
        <v>30215</v>
      </c>
      <c r="M3111" s="14" t="s">
        <v>32167</v>
      </c>
      <c r="N3111" s="14" t="s">
        <v>32166</v>
      </c>
      <c r="P3111" s="14" t="s">
        <v>30215</v>
      </c>
    </row>
    <row r="3112" spans="4:16" x14ac:dyDescent="0.25">
      <c r="D3112" s="14">
        <v>8032252210</v>
      </c>
      <c r="E3112" s="14" t="s">
        <v>32206</v>
      </c>
      <c r="F3112" s="14">
        <v>803</v>
      </c>
      <c r="G3112" s="14" t="s">
        <v>30067</v>
      </c>
      <c r="H3112" s="14" t="s">
        <v>29080</v>
      </c>
      <c r="I3112" s="14">
        <v>225</v>
      </c>
      <c r="J3112" s="14" t="s">
        <v>32166</v>
      </c>
      <c r="K3112" s="14">
        <v>230</v>
      </c>
      <c r="L3112" s="14" t="s">
        <v>30215</v>
      </c>
      <c r="M3112" s="14" t="s">
        <v>32167</v>
      </c>
      <c r="N3112" s="14" t="s">
        <v>32166</v>
      </c>
      <c r="P3112" s="14" t="s">
        <v>30215</v>
      </c>
    </row>
    <row r="3113" spans="4:16" x14ac:dyDescent="0.25">
      <c r="D3113" s="14">
        <v>8032252230</v>
      </c>
      <c r="E3113" s="14" t="s">
        <v>32207</v>
      </c>
      <c r="F3113" s="14">
        <v>803</v>
      </c>
      <c r="G3113" s="14" t="s">
        <v>30067</v>
      </c>
      <c r="H3113" s="14" t="s">
        <v>29080</v>
      </c>
      <c r="I3113" s="14">
        <v>225</v>
      </c>
      <c r="J3113" s="14" t="s">
        <v>32166</v>
      </c>
      <c r="K3113" s="14">
        <v>230</v>
      </c>
      <c r="L3113" s="14" t="s">
        <v>30215</v>
      </c>
      <c r="M3113" s="14" t="s">
        <v>32167</v>
      </c>
      <c r="N3113" s="14" t="s">
        <v>32166</v>
      </c>
      <c r="P3113" s="14" t="s">
        <v>30215</v>
      </c>
    </row>
    <row r="3114" spans="4:16" x14ac:dyDescent="0.25">
      <c r="D3114" s="14">
        <v>8032252240</v>
      </c>
      <c r="E3114" s="14" t="s">
        <v>32208</v>
      </c>
      <c r="F3114" s="14">
        <v>803</v>
      </c>
      <c r="G3114" s="14" t="s">
        <v>30067</v>
      </c>
      <c r="H3114" s="14" t="s">
        <v>29080</v>
      </c>
      <c r="I3114" s="14">
        <v>225</v>
      </c>
      <c r="J3114" s="14" t="s">
        <v>32166</v>
      </c>
      <c r="K3114" s="14">
        <v>230</v>
      </c>
      <c r="L3114" s="14" t="s">
        <v>30215</v>
      </c>
      <c r="M3114" s="14" t="s">
        <v>32167</v>
      </c>
      <c r="N3114" s="14" t="s">
        <v>32166</v>
      </c>
      <c r="P3114" s="14" t="s">
        <v>30215</v>
      </c>
    </row>
    <row r="3115" spans="4:16" x14ac:dyDescent="0.25">
      <c r="D3115" s="14">
        <v>8032252250</v>
      </c>
      <c r="E3115" s="14" t="s">
        <v>32209</v>
      </c>
      <c r="F3115" s="14">
        <v>803</v>
      </c>
      <c r="G3115" s="14" t="s">
        <v>30067</v>
      </c>
      <c r="H3115" s="14" t="s">
        <v>29080</v>
      </c>
      <c r="I3115" s="14">
        <v>225</v>
      </c>
      <c r="J3115" s="14" t="s">
        <v>32166</v>
      </c>
      <c r="K3115" s="14">
        <v>230</v>
      </c>
      <c r="L3115" s="14" t="s">
        <v>30215</v>
      </c>
      <c r="M3115" s="14" t="s">
        <v>32167</v>
      </c>
      <c r="N3115" s="14" t="s">
        <v>32166</v>
      </c>
      <c r="P3115" s="14" t="s">
        <v>30215</v>
      </c>
    </row>
    <row r="3116" spans="4:16" x14ac:dyDescent="0.25">
      <c r="D3116" s="14">
        <v>8032252270</v>
      </c>
      <c r="E3116" s="14" t="s">
        <v>32210</v>
      </c>
      <c r="F3116" s="14">
        <v>803</v>
      </c>
      <c r="G3116" s="14" t="s">
        <v>30067</v>
      </c>
      <c r="H3116" s="14" t="s">
        <v>29080</v>
      </c>
      <c r="I3116" s="14">
        <v>225</v>
      </c>
      <c r="J3116" s="14" t="s">
        <v>32166</v>
      </c>
      <c r="K3116" s="14">
        <v>230</v>
      </c>
      <c r="L3116" s="14" t="s">
        <v>30215</v>
      </c>
      <c r="M3116" s="14" t="s">
        <v>32167</v>
      </c>
      <c r="N3116" s="14" t="s">
        <v>32166</v>
      </c>
      <c r="P3116" s="14" t="s">
        <v>30215</v>
      </c>
    </row>
    <row r="3117" spans="4:16" x14ac:dyDescent="0.25">
      <c r="D3117" s="14">
        <v>8032252290</v>
      </c>
      <c r="E3117" s="14" t="s">
        <v>32211</v>
      </c>
      <c r="F3117" s="14">
        <v>803</v>
      </c>
      <c r="G3117" s="14" t="s">
        <v>30067</v>
      </c>
      <c r="H3117" s="14" t="s">
        <v>29080</v>
      </c>
      <c r="I3117" s="14">
        <v>225</v>
      </c>
      <c r="J3117" s="14" t="s">
        <v>32166</v>
      </c>
      <c r="K3117" s="14">
        <v>230</v>
      </c>
      <c r="L3117" s="14" t="s">
        <v>30215</v>
      </c>
      <c r="M3117" s="14" t="s">
        <v>32167</v>
      </c>
      <c r="N3117" s="14" t="s">
        <v>32166</v>
      </c>
      <c r="P3117" s="14" t="s">
        <v>30215</v>
      </c>
    </row>
    <row r="3118" spans="4:16" x14ac:dyDescent="0.25">
      <c r="D3118" s="14">
        <v>8032252300</v>
      </c>
      <c r="E3118" s="14" t="s">
        <v>32212</v>
      </c>
      <c r="F3118" s="14">
        <v>803</v>
      </c>
      <c r="G3118" s="14" t="s">
        <v>30067</v>
      </c>
      <c r="H3118" s="14" t="s">
        <v>29080</v>
      </c>
      <c r="I3118" s="14">
        <v>225</v>
      </c>
      <c r="J3118" s="14" t="s">
        <v>32166</v>
      </c>
      <c r="K3118" s="14">
        <v>230</v>
      </c>
      <c r="L3118" s="14" t="s">
        <v>30215</v>
      </c>
      <c r="M3118" s="14" t="s">
        <v>32167</v>
      </c>
      <c r="N3118" s="14" t="s">
        <v>32166</v>
      </c>
      <c r="P3118" s="14" t="s">
        <v>30215</v>
      </c>
    </row>
    <row r="3119" spans="4:16" x14ac:dyDescent="0.25">
      <c r="D3119" s="14">
        <v>8032252310</v>
      </c>
      <c r="E3119" s="14" t="s">
        <v>32213</v>
      </c>
      <c r="F3119" s="14">
        <v>803</v>
      </c>
      <c r="G3119" s="14" t="s">
        <v>30067</v>
      </c>
      <c r="H3119" s="14" t="s">
        <v>29080</v>
      </c>
      <c r="I3119" s="14">
        <v>225</v>
      </c>
      <c r="J3119" s="14" t="s">
        <v>32166</v>
      </c>
      <c r="K3119" s="14">
        <v>230</v>
      </c>
      <c r="L3119" s="14" t="s">
        <v>30215</v>
      </c>
      <c r="M3119" s="14" t="s">
        <v>32167</v>
      </c>
      <c r="N3119" s="14" t="s">
        <v>32166</v>
      </c>
      <c r="P3119" s="14" t="s">
        <v>30215</v>
      </c>
    </row>
    <row r="3120" spans="4:16" x14ac:dyDescent="0.25">
      <c r="D3120" s="14">
        <v>8032252320</v>
      </c>
      <c r="E3120" s="14" t="s">
        <v>32214</v>
      </c>
      <c r="F3120" s="14">
        <v>803</v>
      </c>
      <c r="G3120" s="14" t="s">
        <v>30067</v>
      </c>
      <c r="H3120" s="14" t="s">
        <v>29080</v>
      </c>
      <c r="I3120" s="14">
        <v>225</v>
      </c>
      <c r="J3120" s="14" t="s">
        <v>32166</v>
      </c>
      <c r="K3120" s="14">
        <v>230</v>
      </c>
      <c r="L3120" s="14" t="s">
        <v>30215</v>
      </c>
      <c r="M3120" s="14" t="s">
        <v>32167</v>
      </c>
      <c r="N3120" s="14" t="s">
        <v>32166</v>
      </c>
      <c r="P3120" s="14" t="s">
        <v>30215</v>
      </c>
    </row>
    <row r="3121" spans="4:16" x14ac:dyDescent="0.25">
      <c r="D3121" s="14">
        <v>8032252340</v>
      </c>
      <c r="E3121" s="14" t="s">
        <v>32215</v>
      </c>
      <c r="F3121" s="14">
        <v>803</v>
      </c>
      <c r="G3121" s="14" t="s">
        <v>30067</v>
      </c>
      <c r="H3121" s="14" t="s">
        <v>29080</v>
      </c>
      <c r="I3121" s="14">
        <v>225</v>
      </c>
      <c r="J3121" s="14" t="s">
        <v>32166</v>
      </c>
      <c r="K3121" s="14">
        <v>230</v>
      </c>
      <c r="L3121" s="14" t="s">
        <v>30215</v>
      </c>
      <c r="M3121" s="14" t="s">
        <v>32167</v>
      </c>
      <c r="N3121" s="14" t="s">
        <v>32166</v>
      </c>
      <c r="P3121" s="14" t="s">
        <v>30215</v>
      </c>
    </row>
    <row r="3122" spans="4:16" x14ac:dyDescent="0.25">
      <c r="D3122" s="14">
        <v>8032252350</v>
      </c>
      <c r="E3122" s="14" t="s">
        <v>32216</v>
      </c>
      <c r="F3122" s="14">
        <v>803</v>
      </c>
      <c r="G3122" s="14" t="s">
        <v>30067</v>
      </c>
      <c r="H3122" s="14" t="s">
        <v>29080</v>
      </c>
      <c r="I3122" s="14">
        <v>225</v>
      </c>
      <c r="J3122" s="14" t="s">
        <v>32166</v>
      </c>
      <c r="K3122" s="14">
        <v>230</v>
      </c>
      <c r="L3122" s="14" t="s">
        <v>30215</v>
      </c>
      <c r="M3122" s="14" t="s">
        <v>32167</v>
      </c>
      <c r="N3122" s="14" t="s">
        <v>32166</v>
      </c>
      <c r="P3122" s="14" t="s">
        <v>30215</v>
      </c>
    </row>
    <row r="3123" spans="4:16" x14ac:dyDescent="0.25">
      <c r="D3123" s="14">
        <v>8032252365</v>
      </c>
      <c r="E3123" s="14" t="s">
        <v>32217</v>
      </c>
      <c r="F3123" s="14">
        <v>803</v>
      </c>
      <c r="G3123" s="14" t="s">
        <v>30067</v>
      </c>
      <c r="H3123" s="14" t="s">
        <v>29080</v>
      </c>
      <c r="I3123" s="14">
        <v>225</v>
      </c>
      <c r="J3123" s="14" t="s">
        <v>32166</v>
      </c>
      <c r="K3123" s="14">
        <v>230</v>
      </c>
      <c r="L3123" s="14" t="s">
        <v>30215</v>
      </c>
      <c r="M3123" s="14" t="s">
        <v>32167</v>
      </c>
      <c r="N3123" s="14" t="s">
        <v>32166</v>
      </c>
      <c r="P3123" s="14" t="s">
        <v>30215</v>
      </c>
    </row>
    <row r="3124" spans="4:16" x14ac:dyDescent="0.25">
      <c r="D3124" s="14">
        <v>8032252375</v>
      </c>
      <c r="E3124" s="14" t="s">
        <v>32218</v>
      </c>
      <c r="F3124" s="14">
        <v>803</v>
      </c>
      <c r="G3124" s="14" t="s">
        <v>30067</v>
      </c>
      <c r="H3124" s="14" t="s">
        <v>29080</v>
      </c>
      <c r="I3124" s="14">
        <v>225</v>
      </c>
      <c r="J3124" s="14" t="s">
        <v>32166</v>
      </c>
      <c r="K3124" s="14">
        <v>230</v>
      </c>
      <c r="L3124" s="14" t="s">
        <v>30215</v>
      </c>
      <c r="M3124" s="14" t="s">
        <v>32167</v>
      </c>
      <c r="N3124" s="14" t="s">
        <v>32166</v>
      </c>
      <c r="P3124" s="14" t="s">
        <v>30215</v>
      </c>
    </row>
    <row r="3125" spans="4:16" x14ac:dyDescent="0.25">
      <c r="D3125" s="14">
        <v>8032252380</v>
      </c>
      <c r="E3125" s="14" t="s">
        <v>32219</v>
      </c>
      <c r="F3125" s="14">
        <v>803</v>
      </c>
      <c r="G3125" s="14" t="s">
        <v>30067</v>
      </c>
      <c r="H3125" s="14" t="s">
        <v>29080</v>
      </c>
      <c r="I3125" s="14">
        <v>225</v>
      </c>
      <c r="J3125" s="14" t="s">
        <v>32166</v>
      </c>
      <c r="K3125" s="14">
        <v>230</v>
      </c>
      <c r="L3125" s="14" t="s">
        <v>30215</v>
      </c>
      <c r="M3125" s="14" t="s">
        <v>32167</v>
      </c>
      <c r="N3125" s="14" t="s">
        <v>32166</v>
      </c>
      <c r="P3125" s="14" t="s">
        <v>30215</v>
      </c>
    </row>
    <row r="3126" spans="4:16" x14ac:dyDescent="0.25">
      <c r="D3126" s="14">
        <v>8032252390</v>
      </c>
      <c r="E3126" s="14" t="s">
        <v>32220</v>
      </c>
      <c r="F3126" s="14">
        <v>803</v>
      </c>
      <c r="G3126" s="14" t="s">
        <v>30067</v>
      </c>
      <c r="H3126" s="14" t="s">
        <v>29080</v>
      </c>
      <c r="I3126" s="14">
        <v>225</v>
      </c>
      <c r="J3126" s="14" t="s">
        <v>32166</v>
      </c>
      <c r="K3126" s="14">
        <v>230</v>
      </c>
      <c r="L3126" s="14" t="s">
        <v>30215</v>
      </c>
      <c r="M3126" s="14" t="s">
        <v>32167</v>
      </c>
      <c r="N3126" s="14" t="s">
        <v>32166</v>
      </c>
      <c r="P3126" s="14" t="s">
        <v>30215</v>
      </c>
    </row>
    <row r="3127" spans="4:16" x14ac:dyDescent="0.25">
      <c r="D3127" s="14">
        <v>8032252410</v>
      </c>
      <c r="E3127" s="14" t="s">
        <v>32221</v>
      </c>
      <c r="F3127" s="14">
        <v>803</v>
      </c>
      <c r="G3127" s="14" t="s">
        <v>30067</v>
      </c>
      <c r="H3127" s="14" t="s">
        <v>29080</v>
      </c>
      <c r="I3127" s="14">
        <v>225</v>
      </c>
      <c r="J3127" s="14" t="s">
        <v>32166</v>
      </c>
      <c r="K3127" s="14">
        <v>230</v>
      </c>
      <c r="L3127" s="14" t="s">
        <v>30215</v>
      </c>
      <c r="M3127" s="14" t="s">
        <v>32167</v>
      </c>
      <c r="N3127" s="14" t="s">
        <v>32166</v>
      </c>
      <c r="P3127" s="14" t="s">
        <v>30215</v>
      </c>
    </row>
    <row r="3128" spans="4:16" x14ac:dyDescent="0.25">
      <c r="D3128" s="14">
        <v>8032252420</v>
      </c>
      <c r="E3128" s="14" t="s">
        <v>32222</v>
      </c>
      <c r="F3128" s="14">
        <v>803</v>
      </c>
      <c r="G3128" s="14" t="s">
        <v>30067</v>
      </c>
      <c r="H3128" s="14" t="s">
        <v>29080</v>
      </c>
      <c r="I3128" s="14">
        <v>225</v>
      </c>
      <c r="J3128" s="14" t="s">
        <v>32166</v>
      </c>
      <c r="K3128" s="14">
        <v>230</v>
      </c>
      <c r="L3128" s="14" t="s">
        <v>30215</v>
      </c>
      <c r="M3128" s="14" t="s">
        <v>32167</v>
      </c>
      <c r="N3128" s="14" t="s">
        <v>32166</v>
      </c>
      <c r="P3128" s="14" t="s">
        <v>30215</v>
      </c>
    </row>
    <row r="3129" spans="4:16" x14ac:dyDescent="0.25">
      <c r="D3129" s="14">
        <v>8032252440</v>
      </c>
      <c r="E3129" s="14" t="s">
        <v>32223</v>
      </c>
      <c r="F3129" s="14">
        <v>803</v>
      </c>
      <c r="G3129" s="14" t="s">
        <v>30067</v>
      </c>
      <c r="H3129" s="14" t="s">
        <v>29080</v>
      </c>
      <c r="I3129" s="14">
        <v>225</v>
      </c>
      <c r="J3129" s="14" t="s">
        <v>32166</v>
      </c>
      <c r="K3129" s="14">
        <v>230</v>
      </c>
      <c r="L3129" s="14" t="s">
        <v>30215</v>
      </c>
      <c r="M3129" s="14" t="s">
        <v>32167</v>
      </c>
      <c r="N3129" s="14" t="s">
        <v>32166</v>
      </c>
      <c r="P3129" s="14" t="s">
        <v>30215</v>
      </c>
    </row>
    <row r="3130" spans="4:16" x14ac:dyDescent="0.25">
      <c r="D3130" s="14">
        <v>8032252450</v>
      </c>
      <c r="E3130" s="14" t="s">
        <v>32224</v>
      </c>
      <c r="F3130" s="14">
        <v>803</v>
      </c>
      <c r="G3130" s="14" t="s">
        <v>30067</v>
      </c>
      <c r="H3130" s="14" t="s">
        <v>29080</v>
      </c>
      <c r="I3130" s="14">
        <v>225</v>
      </c>
      <c r="J3130" s="14" t="s">
        <v>32166</v>
      </c>
      <c r="K3130" s="14">
        <v>230</v>
      </c>
      <c r="L3130" s="14" t="s">
        <v>30215</v>
      </c>
      <c r="M3130" s="14" t="s">
        <v>32167</v>
      </c>
      <c r="N3130" s="14" t="s">
        <v>32166</v>
      </c>
      <c r="P3130" s="14" t="s">
        <v>30215</v>
      </c>
    </row>
    <row r="3131" spans="4:16" x14ac:dyDescent="0.25">
      <c r="D3131" s="14">
        <v>8032252490</v>
      </c>
      <c r="E3131" s="14" t="s">
        <v>32225</v>
      </c>
      <c r="F3131" s="14">
        <v>803</v>
      </c>
      <c r="G3131" s="14" t="s">
        <v>30067</v>
      </c>
      <c r="H3131" s="14" t="s">
        <v>29080</v>
      </c>
      <c r="I3131" s="14">
        <v>225</v>
      </c>
      <c r="J3131" s="14" t="s">
        <v>32166</v>
      </c>
      <c r="K3131" s="14">
        <v>230</v>
      </c>
      <c r="L3131" s="14" t="s">
        <v>30215</v>
      </c>
      <c r="M3131" s="14" t="s">
        <v>32167</v>
      </c>
      <c r="N3131" s="14" t="s">
        <v>32166</v>
      </c>
      <c r="P3131" s="14" t="s">
        <v>30215</v>
      </c>
    </row>
    <row r="3132" spans="4:16" x14ac:dyDescent="0.25">
      <c r="D3132" s="14">
        <v>8032252500</v>
      </c>
      <c r="E3132" s="14" t="s">
        <v>32226</v>
      </c>
      <c r="F3132" s="14">
        <v>803</v>
      </c>
      <c r="G3132" s="14" t="s">
        <v>30067</v>
      </c>
      <c r="H3132" s="14" t="s">
        <v>29080</v>
      </c>
      <c r="I3132" s="14">
        <v>225</v>
      </c>
      <c r="J3132" s="14" t="s">
        <v>32166</v>
      </c>
      <c r="K3132" s="14">
        <v>230</v>
      </c>
      <c r="L3132" s="14" t="s">
        <v>30215</v>
      </c>
      <c r="M3132" s="14" t="s">
        <v>32167</v>
      </c>
      <c r="N3132" s="14" t="s">
        <v>32166</v>
      </c>
      <c r="P3132" s="14" t="s">
        <v>30215</v>
      </c>
    </row>
    <row r="3133" spans="4:16" x14ac:dyDescent="0.25">
      <c r="D3133" s="14">
        <v>8032252575</v>
      </c>
      <c r="E3133" s="14" t="s">
        <v>32227</v>
      </c>
      <c r="F3133" s="14">
        <v>803</v>
      </c>
      <c r="G3133" s="14" t="s">
        <v>30067</v>
      </c>
      <c r="H3133" s="14" t="s">
        <v>29080</v>
      </c>
      <c r="I3133" s="14">
        <v>225</v>
      </c>
      <c r="J3133" s="14" t="s">
        <v>32166</v>
      </c>
      <c r="K3133" s="14">
        <v>230</v>
      </c>
      <c r="L3133" s="14" t="s">
        <v>30215</v>
      </c>
      <c r="M3133" s="14" t="s">
        <v>32167</v>
      </c>
      <c r="N3133" s="14" t="s">
        <v>32166</v>
      </c>
      <c r="P3133" s="14" t="s">
        <v>30215</v>
      </c>
    </row>
    <row r="3134" spans="4:16" x14ac:dyDescent="0.25">
      <c r="D3134" s="14">
        <v>8032252650</v>
      </c>
      <c r="E3134" s="14" t="s">
        <v>32228</v>
      </c>
      <c r="F3134" s="14">
        <v>803</v>
      </c>
      <c r="G3134" s="14" t="s">
        <v>30067</v>
      </c>
      <c r="H3134" s="14" t="s">
        <v>29080</v>
      </c>
      <c r="I3134" s="14">
        <v>225</v>
      </c>
      <c r="J3134" s="14" t="s">
        <v>32166</v>
      </c>
      <c r="K3134" s="14">
        <v>230</v>
      </c>
      <c r="L3134" s="14" t="s">
        <v>30215</v>
      </c>
      <c r="M3134" s="14" t="s">
        <v>32167</v>
      </c>
      <c r="N3134" s="14" t="s">
        <v>32166</v>
      </c>
      <c r="P3134" s="14" t="s">
        <v>30215</v>
      </c>
    </row>
    <row r="3135" spans="4:16" x14ac:dyDescent="0.25">
      <c r="D3135" s="14">
        <v>8032252725</v>
      </c>
      <c r="E3135" s="14" t="s">
        <v>32229</v>
      </c>
      <c r="F3135" s="14">
        <v>803</v>
      </c>
      <c r="G3135" s="14" t="s">
        <v>30067</v>
      </c>
      <c r="H3135" s="14" t="s">
        <v>29080</v>
      </c>
      <c r="I3135" s="14">
        <v>225</v>
      </c>
      <c r="J3135" s="14" t="s">
        <v>32166</v>
      </c>
      <c r="K3135" s="14">
        <v>230</v>
      </c>
      <c r="L3135" s="14" t="s">
        <v>30215</v>
      </c>
      <c r="M3135" s="14" t="s">
        <v>32167</v>
      </c>
      <c r="N3135" s="14" t="s">
        <v>32166</v>
      </c>
      <c r="P3135" s="14" t="s">
        <v>30215</v>
      </c>
    </row>
    <row r="3136" spans="4:16" x14ac:dyDescent="0.25">
      <c r="D3136" s="14">
        <v>8032252800</v>
      </c>
      <c r="E3136" s="14" t="s">
        <v>32230</v>
      </c>
      <c r="F3136" s="14">
        <v>803</v>
      </c>
      <c r="G3136" s="14" t="s">
        <v>30067</v>
      </c>
      <c r="H3136" s="14" t="s">
        <v>29080</v>
      </c>
      <c r="I3136" s="14">
        <v>225</v>
      </c>
      <c r="J3136" s="14" t="s">
        <v>32166</v>
      </c>
      <c r="K3136" s="14">
        <v>230</v>
      </c>
      <c r="L3136" s="14" t="s">
        <v>30215</v>
      </c>
      <c r="M3136" s="14" t="s">
        <v>32167</v>
      </c>
      <c r="N3136" s="14" t="s">
        <v>32166</v>
      </c>
      <c r="P3136" s="14" t="s">
        <v>30215</v>
      </c>
    </row>
    <row r="3137" spans="4:16" x14ac:dyDescent="0.25">
      <c r="D3137" s="14">
        <v>8032400600</v>
      </c>
      <c r="E3137" s="14" t="s">
        <v>32231</v>
      </c>
      <c r="F3137" s="14">
        <v>803</v>
      </c>
      <c r="G3137" s="14" t="s">
        <v>30473</v>
      </c>
      <c r="H3137" s="14" t="s">
        <v>29080</v>
      </c>
      <c r="I3137" s="14">
        <v>240</v>
      </c>
      <c r="J3137" s="14" t="s">
        <v>32232</v>
      </c>
      <c r="K3137" s="14">
        <v>230</v>
      </c>
      <c r="L3137" s="14" t="s">
        <v>30215</v>
      </c>
      <c r="M3137" s="14" t="s">
        <v>32233</v>
      </c>
      <c r="N3137" s="14" t="s">
        <v>32232</v>
      </c>
      <c r="P3137" s="14" t="s">
        <v>30215</v>
      </c>
    </row>
    <row r="3138" spans="4:16" x14ac:dyDescent="0.25">
      <c r="D3138" s="14">
        <v>8032400630</v>
      </c>
      <c r="E3138" s="14" t="s">
        <v>32234</v>
      </c>
      <c r="F3138" s="14">
        <v>803</v>
      </c>
      <c r="G3138" s="14" t="s">
        <v>30473</v>
      </c>
      <c r="H3138" s="14" t="s">
        <v>29080</v>
      </c>
      <c r="I3138" s="14">
        <v>240</v>
      </c>
      <c r="J3138" s="14" t="s">
        <v>32232</v>
      </c>
      <c r="K3138" s="14">
        <v>230</v>
      </c>
      <c r="L3138" s="14" t="s">
        <v>30215</v>
      </c>
      <c r="M3138" s="14" t="s">
        <v>32233</v>
      </c>
      <c r="N3138" s="14" t="s">
        <v>32232</v>
      </c>
      <c r="P3138" s="14" t="s">
        <v>30215</v>
      </c>
    </row>
    <row r="3139" spans="4:16" x14ac:dyDescent="0.25">
      <c r="D3139" s="14">
        <v>8032400660</v>
      </c>
      <c r="E3139" s="14" t="s">
        <v>32235</v>
      </c>
      <c r="F3139" s="14">
        <v>803</v>
      </c>
      <c r="G3139" s="14" t="s">
        <v>30473</v>
      </c>
      <c r="H3139" s="14" t="s">
        <v>29080</v>
      </c>
      <c r="I3139" s="14">
        <v>240</v>
      </c>
      <c r="J3139" s="14" t="s">
        <v>32232</v>
      </c>
      <c r="K3139" s="14">
        <v>230</v>
      </c>
      <c r="L3139" s="14" t="s">
        <v>30215</v>
      </c>
      <c r="M3139" s="14" t="s">
        <v>32233</v>
      </c>
      <c r="N3139" s="14" t="s">
        <v>32232</v>
      </c>
      <c r="P3139" s="14" t="s">
        <v>30215</v>
      </c>
    </row>
    <row r="3140" spans="4:16" x14ac:dyDescent="0.25">
      <c r="D3140" s="14">
        <v>8032400670</v>
      </c>
      <c r="E3140" s="14" t="s">
        <v>32236</v>
      </c>
      <c r="F3140" s="14">
        <v>803</v>
      </c>
      <c r="G3140" s="14" t="s">
        <v>30473</v>
      </c>
      <c r="H3140" s="14" t="s">
        <v>29080</v>
      </c>
      <c r="I3140" s="14">
        <v>240</v>
      </c>
      <c r="J3140" s="14" t="s">
        <v>32232</v>
      </c>
      <c r="K3140" s="14">
        <v>230</v>
      </c>
      <c r="L3140" s="14" t="s">
        <v>30215</v>
      </c>
      <c r="M3140" s="14" t="s">
        <v>32233</v>
      </c>
      <c r="N3140" s="14" t="s">
        <v>32232</v>
      </c>
      <c r="P3140" s="14" t="s">
        <v>30215</v>
      </c>
    </row>
    <row r="3141" spans="4:16" x14ac:dyDescent="0.25">
      <c r="D3141" s="14">
        <v>8032400690</v>
      </c>
      <c r="E3141" s="14" t="s">
        <v>32237</v>
      </c>
      <c r="F3141" s="14">
        <v>803</v>
      </c>
      <c r="G3141" s="14" t="s">
        <v>30473</v>
      </c>
      <c r="H3141" s="14" t="s">
        <v>29080</v>
      </c>
      <c r="I3141" s="14">
        <v>240</v>
      </c>
      <c r="J3141" s="14" t="s">
        <v>32232</v>
      </c>
      <c r="K3141" s="14">
        <v>230</v>
      </c>
      <c r="L3141" s="14" t="s">
        <v>30215</v>
      </c>
      <c r="M3141" s="14" t="s">
        <v>32233</v>
      </c>
      <c r="N3141" s="14" t="s">
        <v>32232</v>
      </c>
      <c r="P3141" s="14" t="s">
        <v>30215</v>
      </c>
    </row>
    <row r="3142" spans="4:16" x14ac:dyDescent="0.25">
      <c r="D3142" s="14">
        <v>8032400730</v>
      </c>
      <c r="E3142" s="14" t="s">
        <v>32238</v>
      </c>
      <c r="F3142" s="14">
        <v>803</v>
      </c>
      <c r="G3142" s="14" t="s">
        <v>30473</v>
      </c>
      <c r="H3142" s="14" t="s">
        <v>29080</v>
      </c>
      <c r="I3142" s="14">
        <v>240</v>
      </c>
      <c r="J3142" s="14" t="s">
        <v>32232</v>
      </c>
      <c r="K3142" s="14">
        <v>230</v>
      </c>
      <c r="L3142" s="14" t="s">
        <v>30215</v>
      </c>
      <c r="M3142" s="14" t="s">
        <v>32233</v>
      </c>
      <c r="N3142" s="14" t="s">
        <v>32232</v>
      </c>
      <c r="P3142" s="14" t="s">
        <v>30215</v>
      </c>
    </row>
    <row r="3143" spans="4:16" x14ac:dyDescent="0.25">
      <c r="D3143" s="14">
        <v>8032400770</v>
      </c>
      <c r="E3143" s="14" t="s">
        <v>32239</v>
      </c>
      <c r="F3143" s="14">
        <v>803</v>
      </c>
      <c r="G3143" s="14" t="s">
        <v>30473</v>
      </c>
      <c r="H3143" s="14" t="s">
        <v>29080</v>
      </c>
      <c r="I3143" s="14">
        <v>240</v>
      </c>
      <c r="J3143" s="14" t="s">
        <v>32232</v>
      </c>
      <c r="K3143" s="14">
        <v>230</v>
      </c>
      <c r="L3143" s="14" t="s">
        <v>30215</v>
      </c>
      <c r="M3143" s="14" t="s">
        <v>32233</v>
      </c>
      <c r="N3143" s="14" t="s">
        <v>32232</v>
      </c>
      <c r="P3143" s="14" t="s">
        <v>30215</v>
      </c>
    </row>
    <row r="3144" spans="4:16" x14ac:dyDescent="0.25">
      <c r="D3144" s="14">
        <v>8032400800</v>
      </c>
      <c r="E3144" s="14" t="s">
        <v>32240</v>
      </c>
      <c r="F3144" s="14">
        <v>803</v>
      </c>
      <c r="G3144" s="14" t="s">
        <v>30473</v>
      </c>
      <c r="H3144" s="14" t="s">
        <v>29080</v>
      </c>
      <c r="I3144" s="14">
        <v>240</v>
      </c>
      <c r="J3144" s="14" t="s">
        <v>32232</v>
      </c>
      <c r="K3144" s="14">
        <v>230</v>
      </c>
      <c r="L3144" s="14" t="s">
        <v>30215</v>
      </c>
      <c r="M3144" s="14" t="s">
        <v>32233</v>
      </c>
      <c r="N3144" s="14" t="s">
        <v>32232</v>
      </c>
      <c r="P3144" s="14" t="s">
        <v>30215</v>
      </c>
    </row>
    <row r="3145" spans="4:16" x14ac:dyDescent="0.25">
      <c r="D3145" s="14">
        <v>8032400850</v>
      </c>
      <c r="E3145" s="14" t="s">
        <v>32241</v>
      </c>
      <c r="F3145" s="14">
        <v>803</v>
      </c>
      <c r="G3145" s="14" t="s">
        <v>30473</v>
      </c>
      <c r="H3145" s="14" t="s">
        <v>29080</v>
      </c>
      <c r="I3145" s="14">
        <v>240</v>
      </c>
      <c r="J3145" s="14" t="s">
        <v>32232</v>
      </c>
      <c r="K3145" s="14">
        <v>230</v>
      </c>
      <c r="L3145" s="14" t="s">
        <v>30215</v>
      </c>
      <c r="M3145" s="14" t="s">
        <v>32233</v>
      </c>
      <c r="N3145" s="14" t="s">
        <v>32232</v>
      </c>
      <c r="P3145" s="14" t="s">
        <v>30215</v>
      </c>
    </row>
    <row r="3146" spans="4:16" x14ac:dyDescent="0.25">
      <c r="D3146" s="14">
        <v>8032400860</v>
      </c>
      <c r="E3146" s="14" t="s">
        <v>32242</v>
      </c>
      <c r="F3146" s="14">
        <v>803</v>
      </c>
      <c r="G3146" s="14" t="s">
        <v>30473</v>
      </c>
      <c r="H3146" s="14" t="s">
        <v>29080</v>
      </c>
      <c r="I3146" s="14">
        <v>240</v>
      </c>
      <c r="J3146" s="14" t="s">
        <v>32232</v>
      </c>
      <c r="K3146" s="14">
        <v>230</v>
      </c>
      <c r="L3146" s="14" t="s">
        <v>30215</v>
      </c>
      <c r="M3146" s="14" t="s">
        <v>32233</v>
      </c>
      <c r="N3146" s="14" t="s">
        <v>32232</v>
      </c>
      <c r="P3146" s="14" t="s">
        <v>30215</v>
      </c>
    </row>
    <row r="3147" spans="4:16" x14ac:dyDescent="0.25">
      <c r="D3147" s="14">
        <v>8032400870</v>
      </c>
      <c r="E3147" s="14" t="s">
        <v>32243</v>
      </c>
      <c r="F3147" s="14">
        <v>803</v>
      </c>
      <c r="G3147" s="14" t="s">
        <v>30473</v>
      </c>
      <c r="H3147" s="14" t="s">
        <v>29080</v>
      </c>
      <c r="I3147" s="14">
        <v>240</v>
      </c>
      <c r="J3147" s="14" t="s">
        <v>32232</v>
      </c>
      <c r="K3147" s="14">
        <v>230</v>
      </c>
      <c r="L3147" s="14" t="s">
        <v>30215</v>
      </c>
      <c r="M3147" s="14" t="s">
        <v>32233</v>
      </c>
      <c r="N3147" s="14" t="s">
        <v>32232</v>
      </c>
      <c r="P3147" s="14" t="s">
        <v>30215</v>
      </c>
    </row>
    <row r="3148" spans="4:16" x14ac:dyDescent="0.25">
      <c r="D3148" s="14">
        <v>8032400885</v>
      </c>
      <c r="E3148" s="14" t="s">
        <v>32244</v>
      </c>
      <c r="F3148" s="14">
        <v>803</v>
      </c>
      <c r="G3148" s="14" t="s">
        <v>30473</v>
      </c>
      <c r="H3148" s="14" t="s">
        <v>29080</v>
      </c>
      <c r="I3148" s="14">
        <v>240</v>
      </c>
      <c r="J3148" s="14" t="s">
        <v>32232</v>
      </c>
      <c r="K3148" s="14">
        <v>230</v>
      </c>
      <c r="L3148" s="14" t="s">
        <v>30215</v>
      </c>
      <c r="M3148" s="14" t="s">
        <v>32233</v>
      </c>
      <c r="N3148" s="14" t="s">
        <v>32232</v>
      </c>
      <c r="P3148" s="14" t="s">
        <v>30215</v>
      </c>
    </row>
    <row r="3149" spans="4:16" x14ac:dyDescent="0.25">
      <c r="D3149" s="14">
        <v>8032400930</v>
      </c>
      <c r="E3149" s="14" t="s">
        <v>32245</v>
      </c>
      <c r="F3149" s="14">
        <v>803</v>
      </c>
      <c r="G3149" s="14" t="s">
        <v>30473</v>
      </c>
      <c r="H3149" s="14" t="s">
        <v>29080</v>
      </c>
      <c r="I3149" s="14">
        <v>240</v>
      </c>
      <c r="J3149" s="14" t="s">
        <v>32232</v>
      </c>
      <c r="K3149" s="14">
        <v>230</v>
      </c>
      <c r="L3149" s="14" t="s">
        <v>30215</v>
      </c>
      <c r="M3149" s="14" t="s">
        <v>32233</v>
      </c>
      <c r="N3149" s="14" t="s">
        <v>32232</v>
      </c>
      <c r="P3149" s="14" t="s">
        <v>30215</v>
      </c>
    </row>
    <row r="3150" spans="4:16" x14ac:dyDescent="0.25">
      <c r="D3150" s="14">
        <v>8032400960</v>
      </c>
      <c r="E3150" s="14" t="s">
        <v>32246</v>
      </c>
      <c r="F3150" s="14">
        <v>803</v>
      </c>
      <c r="G3150" s="14" t="s">
        <v>30473</v>
      </c>
      <c r="H3150" s="14" t="s">
        <v>29080</v>
      </c>
      <c r="I3150" s="14">
        <v>240</v>
      </c>
      <c r="J3150" s="14" t="s">
        <v>32232</v>
      </c>
      <c r="K3150" s="14">
        <v>230</v>
      </c>
      <c r="L3150" s="14" t="s">
        <v>30215</v>
      </c>
      <c r="M3150" s="14" t="s">
        <v>32233</v>
      </c>
      <c r="N3150" s="14" t="s">
        <v>32232</v>
      </c>
      <c r="P3150" s="14" t="s">
        <v>30215</v>
      </c>
    </row>
    <row r="3151" spans="4:16" x14ac:dyDescent="0.25">
      <c r="D3151" s="14">
        <v>8032401000</v>
      </c>
      <c r="E3151" s="14" t="s">
        <v>32247</v>
      </c>
      <c r="F3151" s="14">
        <v>803</v>
      </c>
      <c r="G3151" s="14" t="s">
        <v>30473</v>
      </c>
      <c r="H3151" s="14" t="s">
        <v>29080</v>
      </c>
      <c r="I3151" s="14">
        <v>240</v>
      </c>
      <c r="J3151" s="14" t="s">
        <v>32232</v>
      </c>
      <c r="K3151" s="14">
        <v>230</v>
      </c>
      <c r="L3151" s="14" t="s">
        <v>30215</v>
      </c>
      <c r="M3151" s="14" t="s">
        <v>32233</v>
      </c>
      <c r="N3151" s="14" t="s">
        <v>32232</v>
      </c>
      <c r="P3151" s="14" t="s">
        <v>30215</v>
      </c>
    </row>
    <row r="3152" spans="4:16" x14ac:dyDescent="0.25">
      <c r="D3152" s="14">
        <v>8032401040</v>
      </c>
      <c r="E3152" s="14" t="s">
        <v>32248</v>
      </c>
      <c r="F3152" s="14">
        <v>803</v>
      </c>
      <c r="G3152" s="14" t="s">
        <v>30473</v>
      </c>
      <c r="H3152" s="14" t="s">
        <v>29080</v>
      </c>
      <c r="I3152" s="14">
        <v>240</v>
      </c>
      <c r="J3152" s="14" t="s">
        <v>32232</v>
      </c>
      <c r="K3152" s="14">
        <v>230</v>
      </c>
      <c r="L3152" s="14" t="s">
        <v>30215</v>
      </c>
      <c r="M3152" s="14" t="s">
        <v>32233</v>
      </c>
      <c r="N3152" s="14" t="s">
        <v>32232</v>
      </c>
      <c r="P3152" s="14" t="s">
        <v>30215</v>
      </c>
    </row>
    <row r="3153" spans="4:16" x14ac:dyDescent="0.25">
      <c r="D3153" s="14">
        <v>8032401090</v>
      </c>
      <c r="E3153" s="14" t="s">
        <v>32249</v>
      </c>
      <c r="F3153" s="14">
        <v>803</v>
      </c>
      <c r="G3153" s="14" t="s">
        <v>30473</v>
      </c>
      <c r="H3153" s="14" t="s">
        <v>29080</v>
      </c>
      <c r="I3153" s="14">
        <v>240</v>
      </c>
      <c r="J3153" s="14" t="s">
        <v>32232</v>
      </c>
      <c r="K3153" s="14">
        <v>230</v>
      </c>
      <c r="L3153" s="14" t="s">
        <v>30215</v>
      </c>
      <c r="M3153" s="14" t="s">
        <v>32233</v>
      </c>
      <c r="N3153" s="14" t="s">
        <v>32232</v>
      </c>
      <c r="P3153" s="14" t="s">
        <v>30215</v>
      </c>
    </row>
    <row r="3154" spans="4:16" x14ac:dyDescent="0.25">
      <c r="D3154" s="14">
        <v>8032401200</v>
      </c>
      <c r="E3154" s="14" t="s">
        <v>32250</v>
      </c>
      <c r="F3154" s="14">
        <v>803</v>
      </c>
      <c r="G3154" s="14" t="s">
        <v>30473</v>
      </c>
      <c r="H3154" s="14" t="s">
        <v>29080</v>
      </c>
      <c r="I3154" s="14">
        <v>240</v>
      </c>
      <c r="J3154" s="14" t="s">
        <v>32232</v>
      </c>
      <c r="K3154" s="14">
        <v>230</v>
      </c>
      <c r="L3154" s="14" t="s">
        <v>30215</v>
      </c>
      <c r="M3154" s="14" t="s">
        <v>32233</v>
      </c>
      <c r="N3154" s="14" t="s">
        <v>32232</v>
      </c>
      <c r="P3154" s="14" t="s">
        <v>30215</v>
      </c>
    </row>
    <row r="3155" spans="4:16" x14ac:dyDescent="0.25">
      <c r="D3155" s="14">
        <v>8032401440</v>
      </c>
      <c r="E3155" s="14" t="s">
        <v>32251</v>
      </c>
      <c r="F3155" s="14">
        <v>803</v>
      </c>
      <c r="G3155" s="14" t="s">
        <v>30067</v>
      </c>
      <c r="H3155" s="14" t="s">
        <v>29080</v>
      </c>
      <c r="I3155" s="14">
        <v>240</v>
      </c>
      <c r="J3155" s="14" t="s">
        <v>32232</v>
      </c>
      <c r="K3155" s="14">
        <v>230</v>
      </c>
      <c r="L3155" s="14" t="s">
        <v>30215</v>
      </c>
      <c r="M3155" s="14" t="s">
        <v>32233</v>
      </c>
      <c r="N3155" s="14" t="s">
        <v>32232</v>
      </c>
      <c r="P3155" s="14" t="s">
        <v>30215</v>
      </c>
    </row>
    <row r="3156" spans="4:16" x14ac:dyDescent="0.25">
      <c r="D3156" s="14">
        <v>8032401650</v>
      </c>
      <c r="E3156" s="14" t="s">
        <v>32252</v>
      </c>
      <c r="F3156" s="14">
        <v>803</v>
      </c>
      <c r="G3156" s="14" t="s">
        <v>30067</v>
      </c>
      <c r="H3156" s="14" t="s">
        <v>29080</v>
      </c>
      <c r="I3156" s="14">
        <v>240</v>
      </c>
      <c r="J3156" s="14" t="s">
        <v>32232</v>
      </c>
      <c r="K3156" s="14">
        <v>230</v>
      </c>
      <c r="L3156" s="14" t="s">
        <v>30215</v>
      </c>
      <c r="M3156" s="14" t="s">
        <v>32233</v>
      </c>
      <c r="N3156" s="14" t="s">
        <v>32232</v>
      </c>
      <c r="P3156" s="14" t="s">
        <v>30215</v>
      </c>
    </row>
    <row r="3157" spans="4:16" x14ac:dyDescent="0.25">
      <c r="D3157" s="14">
        <v>8032401800</v>
      </c>
      <c r="E3157" s="14" t="s">
        <v>32253</v>
      </c>
      <c r="F3157" s="14">
        <v>803</v>
      </c>
      <c r="G3157" s="14" t="s">
        <v>30067</v>
      </c>
      <c r="H3157" s="14" t="s">
        <v>29080</v>
      </c>
      <c r="I3157" s="14">
        <v>240</v>
      </c>
      <c r="J3157" s="14" t="s">
        <v>32232</v>
      </c>
      <c r="K3157" s="14">
        <v>230</v>
      </c>
      <c r="L3157" s="14" t="s">
        <v>30215</v>
      </c>
      <c r="M3157" s="14" t="s">
        <v>32233</v>
      </c>
      <c r="N3157" s="14" t="s">
        <v>32232</v>
      </c>
      <c r="P3157" s="14" t="s">
        <v>30215</v>
      </c>
    </row>
    <row r="3158" spans="4:16" x14ac:dyDescent="0.25">
      <c r="D3158" s="14">
        <v>8032401810</v>
      </c>
      <c r="E3158" s="14" t="s">
        <v>32254</v>
      </c>
      <c r="F3158" s="14">
        <v>803</v>
      </c>
      <c r="G3158" s="14" t="s">
        <v>30067</v>
      </c>
      <c r="H3158" s="14" t="s">
        <v>29080</v>
      </c>
      <c r="I3158" s="14">
        <v>240</v>
      </c>
      <c r="J3158" s="14" t="s">
        <v>32232</v>
      </c>
      <c r="K3158" s="14">
        <v>230</v>
      </c>
      <c r="L3158" s="14" t="s">
        <v>30215</v>
      </c>
      <c r="M3158" s="14" t="s">
        <v>32233</v>
      </c>
      <c r="N3158" s="14" t="s">
        <v>32232</v>
      </c>
      <c r="P3158" s="14" t="s">
        <v>30215</v>
      </c>
    </row>
    <row r="3159" spans="4:16" x14ac:dyDescent="0.25">
      <c r="D3159" s="14">
        <v>8032401840</v>
      </c>
      <c r="E3159" s="14" t="s">
        <v>32255</v>
      </c>
      <c r="F3159" s="14">
        <v>803</v>
      </c>
      <c r="G3159" s="14" t="s">
        <v>30067</v>
      </c>
      <c r="H3159" s="14" t="s">
        <v>29080</v>
      </c>
      <c r="I3159" s="14">
        <v>240</v>
      </c>
      <c r="J3159" s="14" t="s">
        <v>32232</v>
      </c>
      <c r="K3159" s="14">
        <v>230</v>
      </c>
      <c r="L3159" s="14" t="s">
        <v>30215</v>
      </c>
      <c r="M3159" s="14" t="s">
        <v>32233</v>
      </c>
      <c r="N3159" s="14" t="s">
        <v>32232</v>
      </c>
      <c r="P3159" s="14" t="s">
        <v>30215</v>
      </c>
    </row>
    <row r="3160" spans="4:16" x14ac:dyDescent="0.25">
      <c r="D3160" s="14">
        <v>8032401880</v>
      </c>
      <c r="E3160" s="14" t="s">
        <v>32256</v>
      </c>
      <c r="F3160" s="14">
        <v>803</v>
      </c>
      <c r="G3160" s="14" t="s">
        <v>30067</v>
      </c>
      <c r="H3160" s="14" t="s">
        <v>29080</v>
      </c>
      <c r="I3160" s="14">
        <v>240</v>
      </c>
      <c r="J3160" s="14" t="s">
        <v>32232</v>
      </c>
      <c r="K3160" s="14">
        <v>230</v>
      </c>
      <c r="L3160" s="14" t="s">
        <v>30215</v>
      </c>
      <c r="M3160" s="14" t="s">
        <v>32233</v>
      </c>
      <c r="N3160" s="14" t="s">
        <v>32232</v>
      </c>
      <c r="P3160" s="14" t="s">
        <v>30215</v>
      </c>
    </row>
    <row r="3161" spans="4:16" x14ac:dyDescent="0.25">
      <c r="D3161" s="14">
        <v>8032401890</v>
      </c>
      <c r="E3161" s="14" t="s">
        <v>32257</v>
      </c>
      <c r="F3161" s="14">
        <v>803</v>
      </c>
      <c r="G3161" s="14" t="s">
        <v>30067</v>
      </c>
      <c r="H3161" s="14" t="s">
        <v>29080</v>
      </c>
      <c r="I3161" s="14">
        <v>240</v>
      </c>
      <c r="J3161" s="14" t="s">
        <v>32232</v>
      </c>
      <c r="K3161" s="14">
        <v>230</v>
      </c>
      <c r="L3161" s="14" t="s">
        <v>30215</v>
      </c>
      <c r="M3161" s="14" t="s">
        <v>32233</v>
      </c>
      <c r="N3161" s="14" t="s">
        <v>32232</v>
      </c>
      <c r="P3161" s="14" t="s">
        <v>30215</v>
      </c>
    </row>
    <row r="3162" spans="4:16" x14ac:dyDescent="0.25">
      <c r="D3162" s="14">
        <v>8032401940</v>
      </c>
      <c r="E3162" s="14" t="s">
        <v>32258</v>
      </c>
      <c r="F3162" s="14">
        <v>803</v>
      </c>
      <c r="G3162" s="14" t="s">
        <v>30067</v>
      </c>
      <c r="H3162" s="14" t="s">
        <v>29080</v>
      </c>
      <c r="I3162" s="14">
        <v>240</v>
      </c>
      <c r="J3162" s="14" t="s">
        <v>32232</v>
      </c>
      <c r="K3162" s="14">
        <v>230</v>
      </c>
      <c r="L3162" s="14" t="s">
        <v>30215</v>
      </c>
      <c r="M3162" s="14" t="s">
        <v>32233</v>
      </c>
      <c r="N3162" s="14" t="s">
        <v>32232</v>
      </c>
      <c r="P3162" s="14" t="s">
        <v>30215</v>
      </c>
    </row>
    <row r="3163" spans="4:16" x14ac:dyDescent="0.25">
      <c r="D3163" s="14">
        <v>8032401970</v>
      </c>
      <c r="E3163" s="14" t="s">
        <v>32259</v>
      </c>
      <c r="F3163" s="14">
        <v>803</v>
      </c>
      <c r="G3163" s="14" t="s">
        <v>30067</v>
      </c>
      <c r="H3163" s="14" t="s">
        <v>29080</v>
      </c>
      <c r="I3163" s="14">
        <v>240</v>
      </c>
      <c r="J3163" s="14" t="s">
        <v>32232</v>
      </c>
      <c r="K3163" s="14">
        <v>230</v>
      </c>
      <c r="L3163" s="14" t="s">
        <v>30215</v>
      </c>
      <c r="M3163" s="14" t="s">
        <v>32233</v>
      </c>
      <c r="N3163" s="14" t="s">
        <v>32232</v>
      </c>
      <c r="P3163" s="14" t="s">
        <v>30215</v>
      </c>
    </row>
    <row r="3164" spans="4:16" x14ac:dyDescent="0.25">
      <c r="D3164" s="14">
        <v>8032401980</v>
      </c>
      <c r="E3164" s="14" t="s">
        <v>32260</v>
      </c>
      <c r="F3164" s="14">
        <v>803</v>
      </c>
      <c r="G3164" s="14" t="s">
        <v>30067</v>
      </c>
      <c r="H3164" s="14" t="s">
        <v>29080</v>
      </c>
      <c r="I3164" s="14">
        <v>240</v>
      </c>
      <c r="J3164" s="14" t="s">
        <v>32232</v>
      </c>
      <c r="K3164" s="14">
        <v>230</v>
      </c>
      <c r="L3164" s="14" t="s">
        <v>30215</v>
      </c>
      <c r="M3164" s="14" t="s">
        <v>32233</v>
      </c>
      <c r="N3164" s="14" t="s">
        <v>32232</v>
      </c>
      <c r="P3164" s="14" t="s">
        <v>30215</v>
      </c>
    </row>
    <row r="3165" spans="4:16" x14ac:dyDescent="0.25">
      <c r="D3165" s="14">
        <v>8032402000</v>
      </c>
      <c r="E3165" s="14" t="s">
        <v>32261</v>
      </c>
      <c r="F3165" s="14">
        <v>803</v>
      </c>
      <c r="G3165" s="14" t="s">
        <v>30067</v>
      </c>
      <c r="H3165" s="14" t="s">
        <v>29080</v>
      </c>
      <c r="I3165" s="14">
        <v>240</v>
      </c>
      <c r="J3165" s="14" t="s">
        <v>32232</v>
      </c>
      <c r="K3165" s="14">
        <v>230</v>
      </c>
      <c r="L3165" s="14" t="s">
        <v>30215</v>
      </c>
      <c r="M3165" s="14" t="s">
        <v>32233</v>
      </c>
      <c r="N3165" s="14" t="s">
        <v>32232</v>
      </c>
      <c r="P3165" s="14" t="s">
        <v>30215</v>
      </c>
    </row>
    <row r="3166" spans="4:16" x14ac:dyDescent="0.25">
      <c r="D3166" s="14">
        <v>8032402050</v>
      </c>
      <c r="E3166" s="14" t="s">
        <v>32262</v>
      </c>
      <c r="F3166" s="14">
        <v>803</v>
      </c>
      <c r="G3166" s="14" t="s">
        <v>30067</v>
      </c>
      <c r="H3166" s="14" t="s">
        <v>29080</v>
      </c>
      <c r="I3166" s="14">
        <v>240</v>
      </c>
      <c r="J3166" s="14" t="s">
        <v>32232</v>
      </c>
      <c r="K3166" s="14">
        <v>230</v>
      </c>
      <c r="L3166" s="14" t="s">
        <v>30215</v>
      </c>
      <c r="M3166" s="14" t="s">
        <v>32233</v>
      </c>
      <c r="N3166" s="14" t="s">
        <v>32232</v>
      </c>
      <c r="P3166" s="14" t="s">
        <v>30215</v>
      </c>
    </row>
    <row r="3167" spans="4:16" x14ac:dyDescent="0.25">
      <c r="D3167" s="14">
        <v>8032402070</v>
      </c>
      <c r="E3167" s="14" t="s">
        <v>32263</v>
      </c>
      <c r="F3167" s="14">
        <v>803</v>
      </c>
      <c r="G3167" s="14" t="s">
        <v>30067</v>
      </c>
      <c r="H3167" s="14" t="s">
        <v>29080</v>
      </c>
      <c r="I3167" s="14">
        <v>240</v>
      </c>
      <c r="J3167" s="14" t="s">
        <v>32232</v>
      </c>
      <c r="K3167" s="14">
        <v>230</v>
      </c>
      <c r="L3167" s="14" t="s">
        <v>30215</v>
      </c>
      <c r="M3167" s="14" t="s">
        <v>32233</v>
      </c>
      <c r="N3167" s="14" t="s">
        <v>32232</v>
      </c>
      <c r="P3167" s="14" t="s">
        <v>30215</v>
      </c>
    </row>
    <row r="3168" spans="4:16" x14ac:dyDescent="0.25">
      <c r="D3168" s="14">
        <v>8032402080</v>
      </c>
      <c r="E3168" s="14" t="s">
        <v>32264</v>
      </c>
      <c r="F3168" s="14">
        <v>803</v>
      </c>
      <c r="G3168" s="14" t="s">
        <v>30067</v>
      </c>
      <c r="H3168" s="14" t="s">
        <v>29080</v>
      </c>
      <c r="I3168" s="14">
        <v>240</v>
      </c>
      <c r="J3168" s="14" t="s">
        <v>32232</v>
      </c>
      <c r="K3168" s="14">
        <v>230</v>
      </c>
      <c r="L3168" s="14" t="s">
        <v>30215</v>
      </c>
      <c r="M3168" s="14" t="s">
        <v>32233</v>
      </c>
      <c r="N3168" s="14" t="s">
        <v>32232</v>
      </c>
      <c r="P3168" s="14" t="s">
        <v>30215</v>
      </c>
    </row>
    <row r="3169" spans="4:16" x14ac:dyDescent="0.25">
      <c r="D3169" s="14">
        <v>8032402100</v>
      </c>
      <c r="E3169" s="14" t="s">
        <v>32265</v>
      </c>
      <c r="F3169" s="14">
        <v>803</v>
      </c>
      <c r="G3169" s="14" t="s">
        <v>30067</v>
      </c>
      <c r="H3169" s="14" t="s">
        <v>29080</v>
      </c>
      <c r="I3169" s="14">
        <v>240</v>
      </c>
      <c r="J3169" s="14" t="s">
        <v>32232</v>
      </c>
      <c r="K3169" s="14">
        <v>230</v>
      </c>
      <c r="L3169" s="14" t="s">
        <v>30215</v>
      </c>
      <c r="M3169" s="14" t="s">
        <v>32233</v>
      </c>
      <c r="N3169" s="14" t="s">
        <v>32232</v>
      </c>
      <c r="P3169" s="14" t="s">
        <v>30215</v>
      </c>
    </row>
    <row r="3170" spans="4:16" x14ac:dyDescent="0.25">
      <c r="D3170" s="14">
        <v>8032402110</v>
      </c>
      <c r="E3170" s="14" t="s">
        <v>32266</v>
      </c>
      <c r="F3170" s="14">
        <v>803</v>
      </c>
      <c r="G3170" s="14" t="s">
        <v>30067</v>
      </c>
      <c r="H3170" s="14" t="s">
        <v>29080</v>
      </c>
      <c r="I3170" s="14">
        <v>240</v>
      </c>
      <c r="J3170" s="14" t="s">
        <v>32232</v>
      </c>
      <c r="K3170" s="14">
        <v>230</v>
      </c>
      <c r="L3170" s="14" t="s">
        <v>30215</v>
      </c>
      <c r="M3170" s="14" t="s">
        <v>32233</v>
      </c>
      <c r="N3170" s="14" t="s">
        <v>32232</v>
      </c>
      <c r="P3170" s="14" t="s">
        <v>30215</v>
      </c>
    </row>
    <row r="3171" spans="4:16" x14ac:dyDescent="0.25">
      <c r="D3171" s="14">
        <v>8032402180</v>
      </c>
      <c r="E3171" s="14" t="s">
        <v>32267</v>
      </c>
      <c r="F3171" s="14">
        <v>803</v>
      </c>
      <c r="G3171" s="14" t="s">
        <v>30067</v>
      </c>
      <c r="H3171" s="14" t="s">
        <v>29080</v>
      </c>
      <c r="I3171" s="14">
        <v>240</v>
      </c>
      <c r="J3171" s="14" t="s">
        <v>32232</v>
      </c>
      <c r="K3171" s="14">
        <v>230</v>
      </c>
      <c r="L3171" s="14" t="s">
        <v>30215</v>
      </c>
      <c r="M3171" s="14" t="s">
        <v>32233</v>
      </c>
      <c r="N3171" s="14" t="s">
        <v>32232</v>
      </c>
      <c r="P3171" s="14" t="s">
        <v>30215</v>
      </c>
    </row>
    <row r="3172" spans="4:16" x14ac:dyDescent="0.25">
      <c r="D3172" s="14">
        <v>8032402190</v>
      </c>
      <c r="E3172" s="14" t="s">
        <v>32268</v>
      </c>
      <c r="F3172" s="14">
        <v>803</v>
      </c>
      <c r="G3172" s="14" t="s">
        <v>30067</v>
      </c>
      <c r="H3172" s="14" t="s">
        <v>29080</v>
      </c>
      <c r="I3172" s="14">
        <v>240</v>
      </c>
      <c r="J3172" s="14" t="s">
        <v>32232</v>
      </c>
      <c r="K3172" s="14">
        <v>230</v>
      </c>
      <c r="L3172" s="14" t="s">
        <v>30215</v>
      </c>
      <c r="M3172" s="14" t="s">
        <v>32233</v>
      </c>
      <c r="N3172" s="14" t="s">
        <v>32232</v>
      </c>
      <c r="P3172" s="14" t="s">
        <v>30215</v>
      </c>
    </row>
    <row r="3173" spans="4:16" x14ac:dyDescent="0.25">
      <c r="D3173" s="14">
        <v>8032402200</v>
      </c>
      <c r="E3173" s="14" t="s">
        <v>32269</v>
      </c>
      <c r="F3173" s="14">
        <v>803</v>
      </c>
      <c r="G3173" s="14" t="s">
        <v>30067</v>
      </c>
      <c r="H3173" s="14" t="s">
        <v>29080</v>
      </c>
      <c r="I3173" s="14">
        <v>240</v>
      </c>
      <c r="J3173" s="14" t="s">
        <v>32232</v>
      </c>
      <c r="K3173" s="14">
        <v>230</v>
      </c>
      <c r="L3173" s="14" t="s">
        <v>30215</v>
      </c>
      <c r="M3173" s="14" t="s">
        <v>32233</v>
      </c>
      <c r="N3173" s="14" t="s">
        <v>32232</v>
      </c>
      <c r="P3173" s="14" t="s">
        <v>30215</v>
      </c>
    </row>
    <row r="3174" spans="4:16" x14ac:dyDescent="0.25">
      <c r="D3174" s="14">
        <v>8032402210</v>
      </c>
      <c r="E3174" s="14" t="s">
        <v>32270</v>
      </c>
      <c r="F3174" s="14">
        <v>803</v>
      </c>
      <c r="G3174" s="14" t="s">
        <v>30067</v>
      </c>
      <c r="H3174" s="14" t="s">
        <v>29080</v>
      </c>
      <c r="I3174" s="14">
        <v>240</v>
      </c>
      <c r="J3174" s="14" t="s">
        <v>32232</v>
      </c>
      <c r="K3174" s="14">
        <v>230</v>
      </c>
      <c r="L3174" s="14" t="s">
        <v>30215</v>
      </c>
      <c r="M3174" s="14" t="s">
        <v>32233</v>
      </c>
      <c r="N3174" s="14" t="s">
        <v>32232</v>
      </c>
      <c r="P3174" s="14" t="s">
        <v>30215</v>
      </c>
    </row>
    <row r="3175" spans="4:16" x14ac:dyDescent="0.25">
      <c r="D3175" s="14">
        <v>8032402250</v>
      </c>
      <c r="E3175" s="14" t="s">
        <v>32271</v>
      </c>
      <c r="F3175" s="14">
        <v>803</v>
      </c>
      <c r="G3175" s="14" t="s">
        <v>30067</v>
      </c>
      <c r="H3175" s="14" t="s">
        <v>29080</v>
      </c>
      <c r="I3175" s="14">
        <v>240</v>
      </c>
      <c r="J3175" s="14" t="s">
        <v>32232</v>
      </c>
      <c r="K3175" s="14">
        <v>230</v>
      </c>
      <c r="L3175" s="14" t="s">
        <v>30215</v>
      </c>
      <c r="M3175" s="14" t="s">
        <v>32233</v>
      </c>
      <c r="N3175" s="14" t="s">
        <v>32232</v>
      </c>
      <c r="P3175" s="14" t="s">
        <v>30215</v>
      </c>
    </row>
    <row r="3176" spans="4:16" x14ac:dyDescent="0.25">
      <c r="D3176" s="14">
        <v>8032402280</v>
      </c>
      <c r="E3176" s="14" t="s">
        <v>32272</v>
      </c>
      <c r="F3176" s="14">
        <v>803</v>
      </c>
      <c r="G3176" s="14" t="s">
        <v>30067</v>
      </c>
      <c r="H3176" s="14" t="s">
        <v>29080</v>
      </c>
      <c r="I3176" s="14">
        <v>240</v>
      </c>
      <c r="J3176" s="14" t="s">
        <v>32232</v>
      </c>
      <c r="K3176" s="14">
        <v>230</v>
      </c>
      <c r="L3176" s="14" t="s">
        <v>30215</v>
      </c>
      <c r="M3176" s="14" t="s">
        <v>32233</v>
      </c>
      <c r="N3176" s="14" t="s">
        <v>32232</v>
      </c>
      <c r="P3176" s="14" t="s">
        <v>30215</v>
      </c>
    </row>
    <row r="3177" spans="4:16" x14ac:dyDescent="0.25">
      <c r="D3177" s="14">
        <v>8032402320</v>
      </c>
      <c r="E3177" s="14" t="s">
        <v>32273</v>
      </c>
      <c r="F3177" s="14">
        <v>803</v>
      </c>
      <c r="G3177" s="14" t="s">
        <v>30067</v>
      </c>
      <c r="H3177" s="14" t="s">
        <v>29080</v>
      </c>
      <c r="I3177" s="14">
        <v>240</v>
      </c>
      <c r="J3177" s="14" t="s">
        <v>32232</v>
      </c>
      <c r="K3177" s="14">
        <v>230</v>
      </c>
      <c r="L3177" s="14" t="s">
        <v>30215</v>
      </c>
      <c r="M3177" s="14" t="s">
        <v>32233</v>
      </c>
      <c r="N3177" s="14" t="s">
        <v>32232</v>
      </c>
      <c r="P3177" s="14" t="s">
        <v>30215</v>
      </c>
    </row>
    <row r="3178" spans="4:16" x14ac:dyDescent="0.25">
      <c r="D3178" s="14">
        <v>8032402375</v>
      </c>
      <c r="E3178" s="14" t="s">
        <v>32274</v>
      </c>
      <c r="F3178" s="14">
        <v>803</v>
      </c>
      <c r="G3178" s="14" t="s">
        <v>30067</v>
      </c>
      <c r="H3178" s="14" t="s">
        <v>29080</v>
      </c>
      <c r="I3178" s="14">
        <v>240</v>
      </c>
      <c r="J3178" s="14" t="s">
        <v>32232</v>
      </c>
      <c r="K3178" s="14">
        <v>230</v>
      </c>
      <c r="L3178" s="14" t="s">
        <v>30215</v>
      </c>
      <c r="M3178" s="14" t="s">
        <v>32233</v>
      </c>
      <c r="N3178" s="14" t="s">
        <v>32232</v>
      </c>
      <c r="P3178" s="14" t="s">
        <v>30215</v>
      </c>
    </row>
    <row r="3179" spans="4:16" x14ac:dyDescent="0.25">
      <c r="D3179" s="14">
        <v>8032402410</v>
      </c>
      <c r="E3179" s="14" t="s">
        <v>32275</v>
      </c>
      <c r="F3179" s="14">
        <v>803</v>
      </c>
      <c r="G3179" s="14" t="s">
        <v>30067</v>
      </c>
      <c r="H3179" s="14" t="s">
        <v>29080</v>
      </c>
      <c r="I3179" s="14">
        <v>240</v>
      </c>
      <c r="J3179" s="14" t="s">
        <v>32232</v>
      </c>
      <c r="K3179" s="14">
        <v>230</v>
      </c>
      <c r="L3179" s="14" t="s">
        <v>30215</v>
      </c>
      <c r="M3179" s="14" t="s">
        <v>32233</v>
      </c>
      <c r="N3179" s="14" t="s">
        <v>32232</v>
      </c>
      <c r="P3179" s="14" t="s">
        <v>30215</v>
      </c>
    </row>
    <row r="3180" spans="4:16" x14ac:dyDescent="0.25">
      <c r="D3180" s="14">
        <v>8032402440</v>
      </c>
      <c r="E3180" s="14" t="s">
        <v>32276</v>
      </c>
      <c r="F3180" s="14">
        <v>803</v>
      </c>
      <c r="G3180" s="14" t="s">
        <v>30067</v>
      </c>
      <c r="H3180" s="14" t="s">
        <v>29080</v>
      </c>
      <c r="I3180" s="14">
        <v>240</v>
      </c>
      <c r="J3180" s="14" t="s">
        <v>32232</v>
      </c>
      <c r="K3180" s="14">
        <v>230</v>
      </c>
      <c r="L3180" s="14" t="s">
        <v>30215</v>
      </c>
      <c r="M3180" s="14" t="s">
        <v>32233</v>
      </c>
      <c r="N3180" s="14" t="s">
        <v>32232</v>
      </c>
      <c r="P3180" s="14" t="s">
        <v>30215</v>
      </c>
    </row>
    <row r="3181" spans="4:16" x14ac:dyDescent="0.25">
      <c r="D3181" s="14">
        <v>8032402450</v>
      </c>
      <c r="E3181" s="14" t="s">
        <v>32277</v>
      </c>
      <c r="F3181" s="14">
        <v>803</v>
      </c>
      <c r="G3181" s="14" t="s">
        <v>30067</v>
      </c>
      <c r="H3181" s="14" t="s">
        <v>29080</v>
      </c>
      <c r="I3181" s="14">
        <v>240</v>
      </c>
      <c r="J3181" s="14" t="s">
        <v>32232</v>
      </c>
      <c r="K3181" s="14">
        <v>230</v>
      </c>
      <c r="L3181" s="14" t="s">
        <v>30215</v>
      </c>
      <c r="M3181" s="14" t="s">
        <v>32233</v>
      </c>
      <c r="N3181" s="14" t="s">
        <v>32232</v>
      </c>
      <c r="P3181" s="14" t="s">
        <v>30215</v>
      </c>
    </row>
    <row r="3182" spans="4:16" x14ac:dyDescent="0.25">
      <c r="D3182" s="14">
        <v>8032402480</v>
      </c>
      <c r="E3182" s="14" t="s">
        <v>32278</v>
      </c>
      <c r="F3182" s="14">
        <v>803</v>
      </c>
      <c r="G3182" s="14" t="s">
        <v>30067</v>
      </c>
      <c r="H3182" s="14" t="s">
        <v>29080</v>
      </c>
      <c r="I3182" s="14">
        <v>240</v>
      </c>
      <c r="J3182" s="14" t="s">
        <v>32232</v>
      </c>
      <c r="K3182" s="14">
        <v>230</v>
      </c>
      <c r="L3182" s="14" t="s">
        <v>30215</v>
      </c>
      <c r="M3182" s="14" t="s">
        <v>32233</v>
      </c>
      <c r="N3182" s="14" t="s">
        <v>32232</v>
      </c>
      <c r="P3182" s="14" t="s">
        <v>30215</v>
      </c>
    </row>
    <row r="3183" spans="4:16" x14ac:dyDescent="0.25">
      <c r="D3183" s="14">
        <v>8032402500</v>
      </c>
      <c r="E3183" s="14" t="s">
        <v>32279</v>
      </c>
      <c r="F3183" s="14">
        <v>803</v>
      </c>
      <c r="G3183" s="14" t="s">
        <v>30067</v>
      </c>
      <c r="H3183" s="14" t="s">
        <v>29080</v>
      </c>
      <c r="I3183" s="14">
        <v>240</v>
      </c>
      <c r="J3183" s="14" t="s">
        <v>32232</v>
      </c>
      <c r="K3183" s="14">
        <v>230</v>
      </c>
      <c r="L3183" s="14" t="s">
        <v>30215</v>
      </c>
      <c r="M3183" s="14" t="s">
        <v>32233</v>
      </c>
      <c r="N3183" s="14" t="s">
        <v>32232</v>
      </c>
      <c r="P3183" s="14" t="s">
        <v>30215</v>
      </c>
    </row>
    <row r="3184" spans="4:16" x14ac:dyDescent="0.25">
      <c r="D3184" s="14">
        <v>8032402725</v>
      </c>
      <c r="E3184" s="14" t="s">
        <v>32280</v>
      </c>
      <c r="F3184" s="14">
        <v>803</v>
      </c>
      <c r="G3184" s="14" t="s">
        <v>30067</v>
      </c>
      <c r="H3184" s="14" t="s">
        <v>29080</v>
      </c>
      <c r="I3184" s="14">
        <v>240</v>
      </c>
      <c r="J3184" s="14" t="s">
        <v>32232</v>
      </c>
      <c r="K3184" s="14">
        <v>230</v>
      </c>
      <c r="L3184" s="14" t="s">
        <v>30215</v>
      </c>
      <c r="M3184" s="14" t="s">
        <v>32233</v>
      </c>
      <c r="N3184" s="14" t="s">
        <v>32232</v>
      </c>
      <c r="P3184" s="14" t="s">
        <v>30215</v>
      </c>
    </row>
    <row r="3185" spans="4:16" x14ac:dyDescent="0.25">
      <c r="D3185" s="14">
        <v>8032402800</v>
      </c>
      <c r="E3185" s="14" t="s">
        <v>32281</v>
      </c>
      <c r="F3185" s="14">
        <v>803</v>
      </c>
      <c r="G3185" s="14" t="s">
        <v>30067</v>
      </c>
      <c r="H3185" s="14" t="s">
        <v>29080</v>
      </c>
      <c r="I3185" s="14">
        <v>240</v>
      </c>
      <c r="J3185" s="14" t="s">
        <v>32232</v>
      </c>
      <c r="K3185" s="14">
        <v>230</v>
      </c>
      <c r="L3185" s="14" t="s">
        <v>30215</v>
      </c>
      <c r="M3185" s="14" t="s">
        <v>32233</v>
      </c>
      <c r="N3185" s="14" t="s">
        <v>32232</v>
      </c>
      <c r="P3185" s="14" t="s">
        <v>30215</v>
      </c>
    </row>
    <row r="3186" spans="4:16" x14ac:dyDescent="0.25">
      <c r="D3186" s="14">
        <v>8033550500</v>
      </c>
      <c r="E3186" s="14" t="s">
        <v>32282</v>
      </c>
      <c r="F3186" s="14">
        <v>803</v>
      </c>
      <c r="G3186" s="14" t="s">
        <v>30473</v>
      </c>
      <c r="H3186" s="14" t="s">
        <v>29080</v>
      </c>
      <c r="I3186" s="14">
        <v>355</v>
      </c>
      <c r="J3186" s="14" t="s">
        <v>32283</v>
      </c>
      <c r="K3186" s="14">
        <v>355</v>
      </c>
      <c r="L3186" s="14" t="s">
        <v>30260</v>
      </c>
      <c r="M3186" s="14" t="s">
        <v>32284</v>
      </c>
      <c r="N3186" s="14" t="s">
        <v>32283</v>
      </c>
      <c r="P3186" s="14" t="s">
        <v>30260</v>
      </c>
    </row>
    <row r="3187" spans="4:16" x14ac:dyDescent="0.25">
      <c r="D3187" s="14">
        <v>8033550560</v>
      </c>
      <c r="E3187" s="14" t="s">
        <v>32285</v>
      </c>
      <c r="F3187" s="14">
        <v>803</v>
      </c>
      <c r="G3187" s="14" t="s">
        <v>30473</v>
      </c>
      <c r="H3187" s="14" t="s">
        <v>29080</v>
      </c>
      <c r="I3187" s="14">
        <v>355</v>
      </c>
      <c r="J3187" s="14" t="s">
        <v>32283</v>
      </c>
      <c r="K3187" s="14">
        <v>355</v>
      </c>
      <c r="L3187" s="14" t="s">
        <v>30260</v>
      </c>
      <c r="M3187" s="14" t="s">
        <v>32284</v>
      </c>
      <c r="N3187" s="14" t="s">
        <v>32283</v>
      </c>
      <c r="P3187" s="14" t="s">
        <v>30260</v>
      </c>
    </row>
    <row r="3188" spans="4:16" x14ac:dyDescent="0.25">
      <c r="D3188" s="14">
        <v>8033550610</v>
      </c>
      <c r="E3188" s="14" t="s">
        <v>32286</v>
      </c>
      <c r="F3188" s="14">
        <v>803</v>
      </c>
      <c r="G3188" s="14" t="s">
        <v>30473</v>
      </c>
      <c r="H3188" s="14" t="s">
        <v>29080</v>
      </c>
      <c r="I3188" s="14">
        <v>355</v>
      </c>
      <c r="J3188" s="14" t="s">
        <v>32283</v>
      </c>
      <c r="K3188" s="14">
        <v>355</v>
      </c>
      <c r="L3188" s="14" t="s">
        <v>30260</v>
      </c>
      <c r="M3188" s="14" t="s">
        <v>32284</v>
      </c>
      <c r="N3188" s="14" t="s">
        <v>32283</v>
      </c>
      <c r="P3188" s="14" t="s">
        <v>30260</v>
      </c>
    </row>
    <row r="3189" spans="4:16" x14ac:dyDescent="0.25">
      <c r="D3189" s="14">
        <v>8033550620</v>
      </c>
      <c r="E3189" s="14" t="s">
        <v>32287</v>
      </c>
      <c r="F3189" s="14">
        <v>803</v>
      </c>
      <c r="G3189" s="14" t="s">
        <v>30473</v>
      </c>
      <c r="H3189" s="14" t="s">
        <v>29080</v>
      </c>
      <c r="I3189" s="14">
        <v>355</v>
      </c>
      <c r="J3189" s="14" t="s">
        <v>32283</v>
      </c>
      <c r="K3189" s="14">
        <v>355</v>
      </c>
      <c r="L3189" s="14" t="s">
        <v>30260</v>
      </c>
      <c r="M3189" s="14" t="s">
        <v>32284</v>
      </c>
      <c r="N3189" s="14" t="s">
        <v>32283</v>
      </c>
      <c r="P3189" s="14" t="s">
        <v>30260</v>
      </c>
    </row>
    <row r="3190" spans="4:16" x14ac:dyDescent="0.25">
      <c r="D3190" s="14">
        <v>8033550700</v>
      </c>
      <c r="E3190" s="14" t="s">
        <v>32288</v>
      </c>
      <c r="F3190" s="14">
        <v>803</v>
      </c>
      <c r="G3190" s="14" t="s">
        <v>30473</v>
      </c>
      <c r="H3190" s="14" t="s">
        <v>29080</v>
      </c>
      <c r="I3190" s="14">
        <v>355</v>
      </c>
      <c r="J3190" s="14" t="s">
        <v>32283</v>
      </c>
      <c r="K3190" s="14">
        <v>355</v>
      </c>
      <c r="L3190" s="14" t="s">
        <v>30260</v>
      </c>
      <c r="M3190" s="14" t="s">
        <v>32284</v>
      </c>
      <c r="N3190" s="14" t="s">
        <v>32283</v>
      </c>
      <c r="P3190" s="14" t="s">
        <v>30260</v>
      </c>
    </row>
    <row r="3191" spans="4:16" x14ac:dyDescent="0.25">
      <c r="D3191" s="14">
        <v>8033551200</v>
      </c>
      <c r="E3191" s="14" t="s">
        <v>32289</v>
      </c>
      <c r="F3191" s="14">
        <v>803</v>
      </c>
      <c r="G3191" s="14" t="s">
        <v>30473</v>
      </c>
      <c r="H3191" s="14" t="s">
        <v>29080</v>
      </c>
      <c r="I3191" s="14">
        <v>355</v>
      </c>
      <c r="J3191" s="14" t="s">
        <v>32283</v>
      </c>
      <c r="K3191" s="14">
        <v>355</v>
      </c>
      <c r="L3191" s="14" t="s">
        <v>30260</v>
      </c>
      <c r="M3191" s="14" t="s">
        <v>32284</v>
      </c>
      <c r="N3191" s="14" t="s">
        <v>32283</v>
      </c>
      <c r="P3191" s="14" t="s">
        <v>30260</v>
      </c>
    </row>
    <row r="3192" spans="4:16" x14ac:dyDescent="0.25">
      <c r="D3192" s="14">
        <v>8033551410</v>
      </c>
      <c r="E3192" s="14" t="s">
        <v>32290</v>
      </c>
      <c r="F3192" s="14">
        <v>803</v>
      </c>
      <c r="G3192" s="14" t="s">
        <v>30067</v>
      </c>
      <c r="H3192" s="14" t="s">
        <v>29080</v>
      </c>
      <c r="I3192" s="14">
        <v>355</v>
      </c>
      <c r="J3192" s="14" t="s">
        <v>32283</v>
      </c>
      <c r="K3192" s="14">
        <v>355</v>
      </c>
      <c r="L3192" s="14" t="s">
        <v>30260</v>
      </c>
      <c r="M3192" s="14" t="s">
        <v>32284</v>
      </c>
      <c r="N3192" s="14" t="s">
        <v>32283</v>
      </c>
      <c r="P3192" s="14" t="s">
        <v>30260</v>
      </c>
    </row>
    <row r="3193" spans="4:16" x14ac:dyDescent="0.25">
      <c r="D3193" s="14">
        <v>8033551600</v>
      </c>
      <c r="E3193" s="14" t="s">
        <v>32291</v>
      </c>
      <c r="F3193" s="14">
        <v>803</v>
      </c>
      <c r="G3193" s="14" t="s">
        <v>30067</v>
      </c>
      <c r="H3193" s="14" t="s">
        <v>29080</v>
      </c>
      <c r="I3193" s="14">
        <v>355</v>
      </c>
      <c r="J3193" s="14" t="s">
        <v>32283</v>
      </c>
      <c r="K3193" s="14">
        <v>355</v>
      </c>
      <c r="L3193" s="14" t="s">
        <v>30260</v>
      </c>
      <c r="M3193" s="14" t="s">
        <v>32284</v>
      </c>
      <c r="N3193" s="14" t="s">
        <v>32283</v>
      </c>
      <c r="P3193" s="14" t="s">
        <v>30260</v>
      </c>
    </row>
    <row r="3194" spans="4:16" x14ac:dyDescent="0.25">
      <c r="D3194" s="14">
        <v>8033551970</v>
      </c>
      <c r="E3194" s="14" t="s">
        <v>32292</v>
      </c>
      <c r="F3194" s="14">
        <v>803</v>
      </c>
      <c r="G3194" s="14" t="s">
        <v>30067</v>
      </c>
      <c r="H3194" s="14" t="s">
        <v>29080</v>
      </c>
      <c r="I3194" s="14">
        <v>355</v>
      </c>
      <c r="J3194" s="14" t="s">
        <v>32283</v>
      </c>
      <c r="K3194" s="14">
        <v>355</v>
      </c>
      <c r="L3194" s="14" t="s">
        <v>30260</v>
      </c>
      <c r="M3194" s="14" t="s">
        <v>32284</v>
      </c>
      <c r="N3194" s="14" t="s">
        <v>32283</v>
      </c>
      <c r="P3194" s="14" t="s">
        <v>30260</v>
      </c>
    </row>
    <row r="3195" spans="4:16" x14ac:dyDescent="0.25">
      <c r="D3195" s="14">
        <v>8033552030</v>
      </c>
      <c r="E3195" s="14" t="s">
        <v>32293</v>
      </c>
      <c r="F3195" s="14">
        <v>803</v>
      </c>
      <c r="G3195" s="14" t="s">
        <v>30067</v>
      </c>
      <c r="H3195" s="14" t="s">
        <v>29080</v>
      </c>
      <c r="I3195" s="14">
        <v>355</v>
      </c>
      <c r="J3195" s="14" t="s">
        <v>32283</v>
      </c>
      <c r="K3195" s="14">
        <v>355</v>
      </c>
      <c r="L3195" s="14" t="s">
        <v>30260</v>
      </c>
      <c r="M3195" s="14" t="s">
        <v>32284</v>
      </c>
      <c r="N3195" s="14" t="s">
        <v>32283</v>
      </c>
      <c r="P3195" s="14" t="s">
        <v>30260</v>
      </c>
    </row>
    <row r="3196" spans="4:16" x14ac:dyDescent="0.25">
      <c r="D3196" s="14">
        <v>8033552050</v>
      </c>
      <c r="E3196" s="14" t="s">
        <v>32294</v>
      </c>
      <c r="F3196" s="14">
        <v>803</v>
      </c>
      <c r="G3196" s="14" t="s">
        <v>30067</v>
      </c>
      <c r="H3196" s="14" t="s">
        <v>29080</v>
      </c>
      <c r="I3196" s="14">
        <v>355</v>
      </c>
      <c r="J3196" s="14" t="s">
        <v>32283</v>
      </c>
      <c r="K3196" s="14">
        <v>355</v>
      </c>
      <c r="L3196" s="14" t="s">
        <v>30260</v>
      </c>
      <c r="M3196" s="14" t="s">
        <v>32284</v>
      </c>
      <c r="N3196" s="14" t="s">
        <v>32283</v>
      </c>
      <c r="P3196" s="14" t="s">
        <v>30260</v>
      </c>
    </row>
    <row r="3197" spans="4:16" x14ac:dyDescent="0.25">
      <c r="D3197" s="14">
        <v>8033552190</v>
      </c>
      <c r="E3197" s="14" t="s">
        <v>32295</v>
      </c>
      <c r="F3197" s="14">
        <v>803</v>
      </c>
      <c r="G3197" s="14" t="s">
        <v>30067</v>
      </c>
      <c r="H3197" s="14" t="s">
        <v>29080</v>
      </c>
      <c r="I3197" s="14">
        <v>355</v>
      </c>
      <c r="J3197" s="14" t="s">
        <v>32283</v>
      </c>
      <c r="K3197" s="14">
        <v>355</v>
      </c>
      <c r="L3197" s="14" t="s">
        <v>30260</v>
      </c>
      <c r="M3197" s="14" t="s">
        <v>32284</v>
      </c>
      <c r="N3197" s="14" t="s">
        <v>32283</v>
      </c>
      <c r="P3197" s="14" t="s">
        <v>30260</v>
      </c>
    </row>
    <row r="3198" spans="4:16" x14ac:dyDescent="0.25">
      <c r="D3198" s="14">
        <v>8033552210</v>
      </c>
      <c r="E3198" s="14" t="s">
        <v>32296</v>
      </c>
      <c r="F3198" s="14">
        <v>803</v>
      </c>
      <c r="G3198" s="14" t="s">
        <v>30067</v>
      </c>
      <c r="H3198" s="14" t="s">
        <v>29080</v>
      </c>
      <c r="I3198" s="14">
        <v>355</v>
      </c>
      <c r="J3198" s="14" t="s">
        <v>32283</v>
      </c>
      <c r="K3198" s="14">
        <v>355</v>
      </c>
      <c r="L3198" s="14" t="s">
        <v>30260</v>
      </c>
      <c r="M3198" s="14" t="s">
        <v>32284</v>
      </c>
      <c r="N3198" s="14" t="s">
        <v>32283</v>
      </c>
      <c r="P3198" s="14" t="s">
        <v>30260</v>
      </c>
    </row>
    <row r="3199" spans="4:16" x14ac:dyDescent="0.25">
      <c r="D3199" s="14">
        <v>8033552400</v>
      </c>
      <c r="E3199" s="14" t="s">
        <v>32297</v>
      </c>
      <c r="F3199" s="14">
        <v>803</v>
      </c>
      <c r="G3199" s="14" t="s">
        <v>30067</v>
      </c>
      <c r="H3199" s="14" t="s">
        <v>29080</v>
      </c>
      <c r="I3199" s="14">
        <v>355</v>
      </c>
      <c r="J3199" s="14" t="s">
        <v>32283</v>
      </c>
      <c r="K3199" s="14">
        <v>355</v>
      </c>
      <c r="L3199" s="14" t="s">
        <v>30260</v>
      </c>
      <c r="M3199" s="14" t="s">
        <v>32284</v>
      </c>
      <c r="N3199" s="14" t="s">
        <v>32283</v>
      </c>
      <c r="P3199" s="14" t="s">
        <v>30260</v>
      </c>
    </row>
    <row r="3200" spans="4:16" x14ac:dyDescent="0.25">
      <c r="D3200" s="14">
        <v>8033552500</v>
      </c>
      <c r="E3200" s="14" t="s">
        <v>32298</v>
      </c>
      <c r="F3200" s="14">
        <v>803</v>
      </c>
      <c r="G3200" s="14" t="s">
        <v>30067</v>
      </c>
      <c r="H3200" s="14" t="s">
        <v>29080</v>
      </c>
      <c r="I3200" s="14">
        <v>355</v>
      </c>
      <c r="J3200" s="14" t="s">
        <v>32283</v>
      </c>
      <c r="K3200" s="14">
        <v>355</v>
      </c>
      <c r="L3200" s="14" t="s">
        <v>30260</v>
      </c>
      <c r="M3200" s="14" t="s">
        <v>32284</v>
      </c>
      <c r="N3200" s="14" t="s">
        <v>32283</v>
      </c>
      <c r="P3200" s="14" t="s">
        <v>30260</v>
      </c>
    </row>
    <row r="3201" spans="4:16" x14ac:dyDescent="0.25">
      <c r="D3201" s="14">
        <v>8033552650</v>
      </c>
      <c r="E3201" s="14" t="s">
        <v>32299</v>
      </c>
      <c r="F3201" s="14">
        <v>803</v>
      </c>
      <c r="G3201" s="14" t="s">
        <v>30067</v>
      </c>
      <c r="H3201" s="14" t="s">
        <v>29080</v>
      </c>
      <c r="I3201" s="14">
        <v>355</v>
      </c>
      <c r="J3201" s="14" t="s">
        <v>32283</v>
      </c>
      <c r="K3201" s="14">
        <v>355</v>
      </c>
      <c r="L3201" s="14" t="s">
        <v>30260</v>
      </c>
      <c r="M3201" s="14" t="s">
        <v>32284</v>
      </c>
      <c r="N3201" s="14" t="s">
        <v>32283</v>
      </c>
      <c r="P3201" s="14" t="s">
        <v>30260</v>
      </c>
    </row>
    <row r="3202" spans="4:16" x14ac:dyDescent="0.25">
      <c r="D3202" s="14">
        <v>8033552800</v>
      </c>
      <c r="E3202" s="14" t="s">
        <v>32300</v>
      </c>
      <c r="F3202" s="14">
        <v>803</v>
      </c>
      <c r="G3202" s="14" t="s">
        <v>30067</v>
      </c>
      <c r="H3202" s="14" t="s">
        <v>29080</v>
      </c>
      <c r="I3202" s="14">
        <v>355</v>
      </c>
      <c r="J3202" s="14" t="s">
        <v>32283</v>
      </c>
      <c r="K3202" s="14">
        <v>355</v>
      </c>
      <c r="L3202" s="14" t="s">
        <v>30260</v>
      </c>
      <c r="M3202" s="14" t="s">
        <v>32284</v>
      </c>
      <c r="N3202" s="14" t="s">
        <v>32283</v>
      </c>
      <c r="P3202" s="14" t="s">
        <v>30260</v>
      </c>
    </row>
    <row r="3203" spans="4:16" x14ac:dyDescent="0.25">
      <c r="D3203" s="14">
        <v>8051201810</v>
      </c>
      <c r="E3203" s="14" t="s">
        <v>32301</v>
      </c>
      <c r="F3203" s="14">
        <v>805</v>
      </c>
      <c r="G3203" s="14" t="s">
        <v>32302</v>
      </c>
      <c r="H3203" s="14" t="s">
        <v>29080</v>
      </c>
      <c r="I3203" s="14">
        <v>120</v>
      </c>
      <c r="J3203" s="14" t="s">
        <v>32303</v>
      </c>
      <c r="K3203" s="14">
        <v>120</v>
      </c>
      <c r="L3203" s="14" t="s">
        <v>29939</v>
      </c>
      <c r="M3203" s="14" t="s">
        <v>32304</v>
      </c>
      <c r="N3203" s="14" t="s">
        <v>32303</v>
      </c>
      <c r="P3203" s="14" t="s">
        <v>29939</v>
      </c>
    </row>
    <row r="3204" spans="4:16" x14ac:dyDescent="0.25">
      <c r="D3204" s="14">
        <v>8051201970</v>
      </c>
      <c r="E3204" s="14" t="s">
        <v>32305</v>
      </c>
      <c r="F3204" s="14">
        <v>805</v>
      </c>
      <c r="G3204" s="14" t="s">
        <v>32302</v>
      </c>
      <c r="H3204" s="14" t="s">
        <v>29080</v>
      </c>
      <c r="I3204" s="14">
        <v>120</v>
      </c>
      <c r="J3204" s="14" t="s">
        <v>32303</v>
      </c>
      <c r="K3204" s="14">
        <v>120</v>
      </c>
      <c r="L3204" s="14" t="s">
        <v>29939</v>
      </c>
      <c r="M3204" s="14" t="s">
        <v>32304</v>
      </c>
      <c r="N3204" s="14" t="s">
        <v>32303</v>
      </c>
      <c r="P3204" s="14" t="s">
        <v>29939</v>
      </c>
    </row>
    <row r="3205" spans="4:16" x14ac:dyDescent="0.25">
      <c r="D3205" s="14">
        <v>8051202030</v>
      </c>
      <c r="E3205" s="14" t="s">
        <v>32306</v>
      </c>
      <c r="F3205" s="14">
        <v>805</v>
      </c>
      <c r="G3205" s="14" t="s">
        <v>32302</v>
      </c>
      <c r="H3205" s="14" t="s">
        <v>29080</v>
      </c>
      <c r="I3205" s="14">
        <v>120</v>
      </c>
      <c r="J3205" s="14" t="s">
        <v>32303</v>
      </c>
      <c r="K3205" s="14">
        <v>120</v>
      </c>
      <c r="L3205" s="14" t="s">
        <v>29939</v>
      </c>
      <c r="M3205" s="14" t="s">
        <v>32304</v>
      </c>
      <c r="N3205" s="14" t="s">
        <v>32303</v>
      </c>
      <c r="P3205" s="14" t="s">
        <v>29939</v>
      </c>
    </row>
    <row r="3206" spans="4:16" x14ac:dyDescent="0.25">
      <c r="D3206" s="14">
        <v>8051202050</v>
      </c>
      <c r="E3206" s="14" t="s">
        <v>32307</v>
      </c>
      <c r="F3206" s="14">
        <v>805</v>
      </c>
      <c r="G3206" s="14" t="s">
        <v>32302</v>
      </c>
      <c r="H3206" s="14" t="s">
        <v>29080</v>
      </c>
      <c r="I3206" s="14">
        <v>120</v>
      </c>
      <c r="J3206" s="14" t="s">
        <v>32303</v>
      </c>
      <c r="K3206" s="14">
        <v>120</v>
      </c>
      <c r="L3206" s="14" t="s">
        <v>29939</v>
      </c>
      <c r="M3206" s="14" t="s">
        <v>32304</v>
      </c>
      <c r="N3206" s="14" t="s">
        <v>32303</v>
      </c>
      <c r="P3206" s="14" t="s">
        <v>29939</v>
      </c>
    </row>
    <row r="3207" spans="4:16" x14ac:dyDescent="0.25">
      <c r="D3207" s="14">
        <v>8051202070</v>
      </c>
      <c r="E3207" s="14" t="s">
        <v>32308</v>
      </c>
      <c r="F3207" s="14">
        <v>805</v>
      </c>
      <c r="G3207" s="14" t="s">
        <v>32302</v>
      </c>
      <c r="H3207" s="14" t="s">
        <v>29080</v>
      </c>
      <c r="I3207" s="14">
        <v>120</v>
      </c>
      <c r="J3207" s="14" t="s">
        <v>32303</v>
      </c>
      <c r="K3207" s="14">
        <v>120</v>
      </c>
      <c r="L3207" s="14" t="s">
        <v>29939</v>
      </c>
      <c r="M3207" s="14" t="s">
        <v>32304</v>
      </c>
      <c r="N3207" s="14" t="s">
        <v>32303</v>
      </c>
      <c r="P3207" s="14" t="s">
        <v>29939</v>
      </c>
    </row>
    <row r="3208" spans="4:16" x14ac:dyDescent="0.25">
      <c r="D3208" s="14">
        <v>8051202110</v>
      </c>
      <c r="E3208" s="14" t="s">
        <v>32309</v>
      </c>
      <c r="F3208" s="14">
        <v>805</v>
      </c>
      <c r="G3208" s="14" t="s">
        <v>32302</v>
      </c>
      <c r="H3208" s="14" t="s">
        <v>29080</v>
      </c>
      <c r="I3208" s="14">
        <v>120</v>
      </c>
      <c r="J3208" s="14" t="s">
        <v>32303</v>
      </c>
      <c r="K3208" s="14">
        <v>120</v>
      </c>
      <c r="L3208" s="14" t="s">
        <v>29939</v>
      </c>
      <c r="M3208" s="14" t="s">
        <v>32304</v>
      </c>
      <c r="N3208" s="14" t="s">
        <v>32303</v>
      </c>
      <c r="P3208" s="14" t="s">
        <v>29939</v>
      </c>
    </row>
    <row r="3209" spans="4:16" x14ac:dyDescent="0.25">
      <c r="D3209" s="14">
        <v>8051202160</v>
      </c>
      <c r="E3209" s="14" t="s">
        <v>32310</v>
      </c>
      <c r="F3209" s="14">
        <v>805</v>
      </c>
      <c r="G3209" s="14" t="s">
        <v>32302</v>
      </c>
      <c r="H3209" s="14" t="s">
        <v>29080</v>
      </c>
      <c r="I3209" s="14">
        <v>120</v>
      </c>
      <c r="J3209" s="14" t="s">
        <v>32303</v>
      </c>
      <c r="K3209" s="14">
        <v>120</v>
      </c>
      <c r="L3209" s="14" t="s">
        <v>29939</v>
      </c>
      <c r="M3209" s="14" t="s">
        <v>32304</v>
      </c>
      <c r="N3209" s="14" t="s">
        <v>32303</v>
      </c>
      <c r="P3209" s="14" t="s">
        <v>29939</v>
      </c>
    </row>
    <row r="3210" spans="4:16" x14ac:dyDescent="0.25">
      <c r="D3210" s="14">
        <v>8051202190</v>
      </c>
      <c r="E3210" s="14" t="s">
        <v>32311</v>
      </c>
      <c r="F3210" s="14">
        <v>805</v>
      </c>
      <c r="G3210" s="14" t="s">
        <v>32302</v>
      </c>
      <c r="H3210" s="14" t="s">
        <v>29080</v>
      </c>
      <c r="I3210" s="14">
        <v>120</v>
      </c>
      <c r="J3210" s="14" t="s">
        <v>32303</v>
      </c>
      <c r="K3210" s="14">
        <v>120</v>
      </c>
      <c r="L3210" s="14" t="s">
        <v>29939</v>
      </c>
      <c r="M3210" s="14" t="s">
        <v>32304</v>
      </c>
      <c r="N3210" s="14" t="s">
        <v>32303</v>
      </c>
      <c r="P3210" s="14" t="s">
        <v>29939</v>
      </c>
    </row>
    <row r="3211" spans="4:16" x14ac:dyDescent="0.25">
      <c r="D3211" s="14">
        <v>8051202210</v>
      </c>
      <c r="E3211" s="14" t="s">
        <v>32312</v>
      </c>
      <c r="F3211" s="14">
        <v>805</v>
      </c>
      <c r="G3211" s="14" t="s">
        <v>32302</v>
      </c>
      <c r="H3211" s="14" t="s">
        <v>29080</v>
      </c>
      <c r="I3211" s="14">
        <v>120</v>
      </c>
      <c r="J3211" s="14" t="s">
        <v>32303</v>
      </c>
      <c r="K3211" s="14">
        <v>120</v>
      </c>
      <c r="L3211" s="14" t="s">
        <v>29939</v>
      </c>
      <c r="M3211" s="14" t="s">
        <v>32304</v>
      </c>
      <c r="N3211" s="14" t="s">
        <v>32303</v>
      </c>
      <c r="P3211" s="14" t="s">
        <v>29939</v>
      </c>
    </row>
    <row r="3212" spans="4:16" x14ac:dyDescent="0.25">
      <c r="D3212" s="14">
        <v>8051202300</v>
      </c>
      <c r="E3212" s="14" t="s">
        <v>32313</v>
      </c>
      <c r="F3212" s="14">
        <v>805</v>
      </c>
      <c r="G3212" s="14" t="s">
        <v>32302</v>
      </c>
      <c r="H3212" s="14" t="s">
        <v>29080</v>
      </c>
      <c r="I3212" s="14">
        <v>120</v>
      </c>
      <c r="J3212" s="14" t="s">
        <v>32303</v>
      </c>
      <c r="K3212" s="14">
        <v>120</v>
      </c>
      <c r="L3212" s="14" t="s">
        <v>29939</v>
      </c>
      <c r="M3212" s="14" t="s">
        <v>32304</v>
      </c>
      <c r="N3212" s="14" t="s">
        <v>32303</v>
      </c>
      <c r="P3212" s="14" t="s">
        <v>29939</v>
      </c>
    </row>
    <row r="3213" spans="4:16" x14ac:dyDescent="0.25">
      <c r="D3213" s="14">
        <v>8051202320</v>
      </c>
      <c r="E3213" s="14" t="s">
        <v>32314</v>
      </c>
      <c r="F3213" s="14">
        <v>805</v>
      </c>
      <c r="G3213" s="14" t="s">
        <v>32302</v>
      </c>
      <c r="H3213" s="14" t="s">
        <v>29080</v>
      </c>
      <c r="I3213" s="14">
        <v>120</v>
      </c>
      <c r="J3213" s="14" t="s">
        <v>32303</v>
      </c>
      <c r="K3213" s="14">
        <v>120</v>
      </c>
      <c r="L3213" s="14" t="s">
        <v>29939</v>
      </c>
      <c r="M3213" s="14" t="s">
        <v>32304</v>
      </c>
      <c r="N3213" s="14" t="s">
        <v>32303</v>
      </c>
      <c r="P3213" s="14" t="s">
        <v>29939</v>
      </c>
    </row>
    <row r="3214" spans="4:16" x14ac:dyDescent="0.25">
      <c r="D3214" s="14">
        <v>8051202400</v>
      </c>
      <c r="E3214" s="14" t="s">
        <v>32315</v>
      </c>
      <c r="F3214" s="14">
        <v>805</v>
      </c>
      <c r="G3214" s="14" t="s">
        <v>32302</v>
      </c>
      <c r="H3214" s="14" t="s">
        <v>29080</v>
      </c>
      <c r="I3214" s="14">
        <v>120</v>
      </c>
      <c r="J3214" s="14" t="s">
        <v>32303</v>
      </c>
      <c r="K3214" s="14">
        <v>120</v>
      </c>
      <c r="L3214" s="14" t="s">
        <v>29939</v>
      </c>
      <c r="M3214" s="14" t="s">
        <v>32304</v>
      </c>
      <c r="N3214" s="14" t="s">
        <v>32303</v>
      </c>
      <c r="P3214" s="14" t="s">
        <v>29939</v>
      </c>
    </row>
    <row r="3215" spans="4:16" x14ac:dyDescent="0.25">
      <c r="D3215" s="14">
        <v>8051202410</v>
      </c>
      <c r="E3215" s="14" t="s">
        <v>32316</v>
      </c>
      <c r="F3215" s="14">
        <v>805</v>
      </c>
      <c r="G3215" s="14" t="s">
        <v>32302</v>
      </c>
      <c r="H3215" s="14" t="s">
        <v>29080</v>
      </c>
      <c r="I3215" s="14">
        <v>120</v>
      </c>
      <c r="J3215" s="14" t="s">
        <v>32303</v>
      </c>
      <c r="K3215" s="14">
        <v>120</v>
      </c>
      <c r="L3215" s="14" t="s">
        <v>29939</v>
      </c>
      <c r="M3215" s="14" t="s">
        <v>32304</v>
      </c>
      <c r="N3215" s="14" t="s">
        <v>32303</v>
      </c>
      <c r="P3215" s="14" t="s">
        <v>29939</v>
      </c>
    </row>
    <row r="3216" spans="4:16" x14ac:dyDescent="0.25">
      <c r="D3216" s="14">
        <v>8051202450</v>
      </c>
      <c r="E3216" s="14" t="s">
        <v>32317</v>
      </c>
      <c r="F3216" s="14">
        <v>805</v>
      </c>
      <c r="G3216" s="14" t="s">
        <v>32302</v>
      </c>
      <c r="H3216" s="14" t="s">
        <v>29080</v>
      </c>
      <c r="I3216" s="14">
        <v>120</v>
      </c>
      <c r="J3216" s="14" t="s">
        <v>32303</v>
      </c>
      <c r="K3216" s="14">
        <v>120</v>
      </c>
      <c r="L3216" s="14" t="s">
        <v>29939</v>
      </c>
      <c r="M3216" s="14" t="s">
        <v>32304</v>
      </c>
      <c r="N3216" s="14" t="s">
        <v>32303</v>
      </c>
      <c r="P3216" s="14" t="s">
        <v>29939</v>
      </c>
    </row>
    <row r="3217" spans="4:16" x14ac:dyDescent="0.25">
      <c r="D3217" s="14">
        <v>8051202500</v>
      </c>
      <c r="E3217" s="14" t="s">
        <v>32318</v>
      </c>
      <c r="F3217" s="14">
        <v>805</v>
      </c>
      <c r="G3217" s="14" t="s">
        <v>32302</v>
      </c>
      <c r="H3217" s="14" t="s">
        <v>29080</v>
      </c>
      <c r="I3217" s="14">
        <v>120</v>
      </c>
      <c r="J3217" s="14" t="s">
        <v>32303</v>
      </c>
      <c r="K3217" s="14">
        <v>120</v>
      </c>
      <c r="L3217" s="14" t="s">
        <v>29939</v>
      </c>
      <c r="M3217" s="14" t="s">
        <v>32304</v>
      </c>
      <c r="N3217" s="14" t="s">
        <v>32303</v>
      </c>
      <c r="P3217" s="14" t="s">
        <v>29939</v>
      </c>
    </row>
    <row r="3218" spans="4:16" x14ac:dyDescent="0.25">
      <c r="D3218" s="14">
        <v>8051202575</v>
      </c>
      <c r="E3218" s="14" t="s">
        <v>32319</v>
      </c>
      <c r="F3218" s="14">
        <v>805</v>
      </c>
      <c r="G3218" s="14" t="s">
        <v>32302</v>
      </c>
      <c r="H3218" s="14" t="s">
        <v>29080</v>
      </c>
      <c r="I3218" s="14">
        <v>120</v>
      </c>
      <c r="J3218" s="14" t="s">
        <v>32303</v>
      </c>
      <c r="K3218" s="14">
        <v>120</v>
      </c>
      <c r="L3218" s="14" t="s">
        <v>29939</v>
      </c>
      <c r="M3218" s="14" t="s">
        <v>32304</v>
      </c>
      <c r="N3218" s="14" t="s">
        <v>32303</v>
      </c>
      <c r="P3218" s="14" t="s">
        <v>29939</v>
      </c>
    </row>
    <row r="3219" spans="4:16" x14ac:dyDescent="0.25">
      <c r="D3219" s="14">
        <v>8051202650</v>
      </c>
      <c r="E3219" s="14" t="s">
        <v>32320</v>
      </c>
      <c r="F3219" s="14">
        <v>805</v>
      </c>
      <c r="G3219" s="14" t="s">
        <v>32302</v>
      </c>
      <c r="H3219" s="14" t="s">
        <v>29080</v>
      </c>
      <c r="I3219" s="14">
        <v>120</v>
      </c>
      <c r="J3219" s="14" t="s">
        <v>32303</v>
      </c>
      <c r="K3219" s="14">
        <v>120</v>
      </c>
      <c r="L3219" s="14" t="s">
        <v>29939</v>
      </c>
      <c r="M3219" s="14" t="s">
        <v>32304</v>
      </c>
      <c r="N3219" s="14" t="s">
        <v>32303</v>
      </c>
      <c r="P3219" s="14" t="s">
        <v>29939</v>
      </c>
    </row>
    <row r="3220" spans="4:16" x14ac:dyDescent="0.25">
      <c r="D3220" s="14">
        <v>8051202725</v>
      </c>
      <c r="E3220" s="14" t="s">
        <v>32321</v>
      </c>
      <c r="F3220" s="14">
        <v>805</v>
      </c>
      <c r="G3220" s="14" t="s">
        <v>32302</v>
      </c>
      <c r="H3220" s="14" t="s">
        <v>29080</v>
      </c>
      <c r="I3220" s="14">
        <v>120</v>
      </c>
      <c r="J3220" s="14" t="s">
        <v>32303</v>
      </c>
      <c r="K3220" s="14">
        <v>120</v>
      </c>
      <c r="L3220" s="14" t="s">
        <v>29939</v>
      </c>
      <c r="M3220" s="14" t="s">
        <v>32304</v>
      </c>
      <c r="N3220" s="14" t="s">
        <v>32303</v>
      </c>
      <c r="P3220" s="14" t="s">
        <v>29939</v>
      </c>
    </row>
    <row r="3221" spans="4:16" x14ac:dyDescent="0.25">
      <c r="D3221" s="14">
        <v>8051202800</v>
      </c>
      <c r="E3221" s="14" t="s">
        <v>32322</v>
      </c>
      <c r="F3221" s="14">
        <v>805</v>
      </c>
      <c r="G3221" s="14" t="s">
        <v>32302</v>
      </c>
      <c r="H3221" s="14" t="s">
        <v>29080</v>
      </c>
      <c r="I3221" s="14">
        <v>120</v>
      </c>
      <c r="J3221" s="14" t="s">
        <v>32303</v>
      </c>
      <c r="K3221" s="14">
        <v>120</v>
      </c>
      <c r="L3221" s="14" t="s">
        <v>29939</v>
      </c>
      <c r="M3221" s="14" t="s">
        <v>32304</v>
      </c>
      <c r="N3221" s="14" t="s">
        <v>32303</v>
      </c>
      <c r="P3221" s="14" t="s">
        <v>29939</v>
      </c>
    </row>
    <row r="3222" spans="4:16" x14ac:dyDescent="0.25">
      <c r="D3222" s="14">
        <v>8051351770</v>
      </c>
      <c r="E3222" s="14" t="s">
        <v>32323</v>
      </c>
      <c r="F3222" s="14">
        <v>805</v>
      </c>
      <c r="G3222" s="14" t="s">
        <v>32302</v>
      </c>
      <c r="H3222" s="14" t="s">
        <v>29080</v>
      </c>
      <c r="I3222" s="14">
        <v>135</v>
      </c>
      <c r="J3222" s="14" t="s">
        <v>32324</v>
      </c>
      <c r="K3222" s="14">
        <v>120</v>
      </c>
      <c r="L3222" s="14" t="s">
        <v>29939</v>
      </c>
      <c r="M3222" s="14" t="s">
        <v>32325</v>
      </c>
      <c r="N3222" s="14" t="s">
        <v>32324</v>
      </c>
      <c r="P3222" s="14" t="s">
        <v>29939</v>
      </c>
    </row>
    <row r="3223" spans="4:16" x14ac:dyDescent="0.25">
      <c r="D3223" s="14">
        <v>8051351810</v>
      </c>
      <c r="E3223" s="14" t="s">
        <v>32326</v>
      </c>
      <c r="F3223" s="14">
        <v>805</v>
      </c>
      <c r="G3223" s="14" t="s">
        <v>32302</v>
      </c>
      <c r="H3223" s="14" t="s">
        <v>29080</v>
      </c>
      <c r="I3223" s="14">
        <v>135</v>
      </c>
      <c r="J3223" s="14" t="s">
        <v>32324</v>
      </c>
      <c r="K3223" s="14">
        <v>120</v>
      </c>
      <c r="L3223" s="14" t="s">
        <v>29939</v>
      </c>
      <c r="M3223" s="14" t="s">
        <v>32325</v>
      </c>
      <c r="N3223" s="14" t="s">
        <v>32324</v>
      </c>
      <c r="P3223" s="14" t="s">
        <v>29939</v>
      </c>
    </row>
    <row r="3224" spans="4:16" x14ac:dyDescent="0.25">
      <c r="D3224" s="14">
        <v>8051351900</v>
      </c>
      <c r="E3224" s="14" t="s">
        <v>32327</v>
      </c>
      <c r="F3224" s="14">
        <v>805</v>
      </c>
      <c r="G3224" s="14" t="s">
        <v>32302</v>
      </c>
      <c r="H3224" s="14" t="s">
        <v>29080</v>
      </c>
      <c r="I3224" s="14">
        <v>135</v>
      </c>
      <c r="J3224" s="14" t="s">
        <v>32324</v>
      </c>
      <c r="K3224" s="14">
        <v>120</v>
      </c>
      <c r="L3224" s="14" t="s">
        <v>29939</v>
      </c>
      <c r="M3224" s="14" t="s">
        <v>32325</v>
      </c>
      <c r="N3224" s="14" t="s">
        <v>32324</v>
      </c>
      <c r="P3224" s="14" t="s">
        <v>29939</v>
      </c>
    </row>
    <row r="3225" spans="4:16" x14ac:dyDescent="0.25">
      <c r="D3225" s="14">
        <v>8051351970</v>
      </c>
      <c r="E3225" s="14" t="s">
        <v>32328</v>
      </c>
      <c r="F3225" s="14">
        <v>805</v>
      </c>
      <c r="G3225" s="14" t="s">
        <v>32302</v>
      </c>
      <c r="H3225" s="14" t="s">
        <v>29080</v>
      </c>
      <c r="I3225" s="14">
        <v>135</v>
      </c>
      <c r="J3225" s="14" t="s">
        <v>32324</v>
      </c>
      <c r="K3225" s="14">
        <v>120</v>
      </c>
      <c r="L3225" s="14" t="s">
        <v>29939</v>
      </c>
      <c r="M3225" s="14" t="s">
        <v>32325</v>
      </c>
      <c r="N3225" s="14" t="s">
        <v>32324</v>
      </c>
      <c r="P3225" s="14" t="s">
        <v>29939</v>
      </c>
    </row>
    <row r="3226" spans="4:16" x14ac:dyDescent="0.25">
      <c r="D3226" s="14">
        <v>8051352050</v>
      </c>
      <c r="E3226" s="14" t="s">
        <v>32329</v>
      </c>
      <c r="F3226" s="14">
        <v>805</v>
      </c>
      <c r="G3226" s="14" t="s">
        <v>32302</v>
      </c>
      <c r="H3226" s="14" t="s">
        <v>29080</v>
      </c>
      <c r="I3226" s="14">
        <v>135</v>
      </c>
      <c r="J3226" s="14" t="s">
        <v>32324</v>
      </c>
      <c r="K3226" s="14">
        <v>120</v>
      </c>
      <c r="L3226" s="14" t="s">
        <v>29939</v>
      </c>
      <c r="M3226" s="14" t="s">
        <v>32325</v>
      </c>
      <c r="N3226" s="14" t="s">
        <v>32324</v>
      </c>
      <c r="P3226" s="14" t="s">
        <v>29939</v>
      </c>
    </row>
    <row r="3227" spans="4:16" x14ac:dyDescent="0.25">
      <c r="D3227" s="14">
        <v>8051352110</v>
      </c>
      <c r="E3227" s="14" t="s">
        <v>32330</v>
      </c>
      <c r="F3227" s="14">
        <v>805</v>
      </c>
      <c r="G3227" s="14" t="s">
        <v>32302</v>
      </c>
      <c r="H3227" s="14" t="s">
        <v>29080</v>
      </c>
      <c r="I3227" s="14">
        <v>135</v>
      </c>
      <c r="J3227" s="14" t="s">
        <v>32324</v>
      </c>
      <c r="K3227" s="14">
        <v>120</v>
      </c>
      <c r="L3227" s="14" t="s">
        <v>29939</v>
      </c>
      <c r="M3227" s="14" t="s">
        <v>32325</v>
      </c>
      <c r="N3227" s="14" t="s">
        <v>32324</v>
      </c>
      <c r="P3227" s="14" t="s">
        <v>29939</v>
      </c>
    </row>
    <row r="3228" spans="4:16" x14ac:dyDescent="0.25">
      <c r="D3228" s="14">
        <v>8051352190</v>
      </c>
      <c r="E3228" s="14" t="s">
        <v>32331</v>
      </c>
      <c r="F3228" s="14">
        <v>805</v>
      </c>
      <c r="G3228" s="14" t="s">
        <v>32302</v>
      </c>
      <c r="H3228" s="14" t="s">
        <v>29080</v>
      </c>
      <c r="I3228" s="14">
        <v>135</v>
      </c>
      <c r="J3228" s="14" t="s">
        <v>32324</v>
      </c>
      <c r="K3228" s="14">
        <v>120</v>
      </c>
      <c r="L3228" s="14" t="s">
        <v>29939</v>
      </c>
      <c r="M3228" s="14" t="s">
        <v>32325</v>
      </c>
      <c r="N3228" s="14" t="s">
        <v>32324</v>
      </c>
      <c r="P3228" s="14" t="s">
        <v>29939</v>
      </c>
    </row>
    <row r="3229" spans="4:16" x14ac:dyDescent="0.25">
      <c r="D3229" s="14">
        <v>8051352320</v>
      </c>
      <c r="E3229" s="14" t="s">
        <v>32332</v>
      </c>
      <c r="F3229" s="14">
        <v>805</v>
      </c>
      <c r="G3229" s="14" t="s">
        <v>32302</v>
      </c>
      <c r="H3229" s="14" t="s">
        <v>29080</v>
      </c>
      <c r="I3229" s="14">
        <v>135</v>
      </c>
      <c r="J3229" s="14" t="s">
        <v>32324</v>
      </c>
      <c r="K3229" s="14">
        <v>120</v>
      </c>
      <c r="L3229" s="14" t="s">
        <v>29939</v>
      </c>
      <c r="M3229" s="14" t="s">
        <v>32325</v>
      </c>
      <c r="N3229" s="14" t="s">
        <v>32324</v>
      </c>
      <c r="P3229" s="14" t="s">
        <v>29939</v>
      </c>
    </row>
    <row r="3230" spans="4:16" x14ac:dyDescent="0.25">
      <c r="D3230" s="14">
        <v>8051352410</v>
      </c>
      <c r="E3230" s="14" t="s">
        <v>32333</v>
      </c>
      <c r="F3230" s="14">
        <v>805</v>
      </c>
      <c r="G3230" s="14" t="s">
        <v>32302</v>
      </c>
      <c r="H3230" s="14" t="s">
        <v>29080</v>
      </c>
      <c r="I3230" s="14">
        <v>135</v>
      </c>
      <c r="J3230" s="14" t="s">
        <v>32324</v>
      </c>
      <c r="K3230" s="14">
        <v>120</v>
      </c>
      <c r="L3230" s="14" t="s">
        <v>29939</v>
      </c>
      <c r="M3230" s="14" t="s">
        <v>32325</v>
      </c>
      <c r="N3230" s="14" t="s">
        <v>32324</v>
      </c>
      <c r="P3230" s="14" t="s">
        <v>29939</v>
      </c>
    </row>
    <row r="3231" spans="4:16" x14ac:dyDescent="0.25">
      <c r="D3231" s="14">
        <v>8051352500</v>
      </c>
      <c r="E3231" s="14" t="s">
        <v>32334</v>
      </c>
      <c r="F3231" s="14">
        <v>805</v>
      </c>
      <c r="G3231" s="14" t="s">
        <v>32302</v>
      </c>
      <c r="H3231" s="14" t="s">
        <v>29080</v>
      </c>
      <c r="I3231" s="14">
        <v>135</v>
      </c>
      <c r="J3231" s="14" t="s">
        <v>32324</v>
      </c>
      <c r="K3231" s="14">
        <v>120</v>
      </c>
      <c r="L3231" s="14" t="s">
        <v>29939</v>
      </c>
      <c r="M3231" s="14" t="s">
        <v>32325</v>
      </c>
      <c r="N3231" s="14" t="s">
        <v>32324</v>
      </c>
      <c r="P3231" s="14" t="s">
        <v>29939</v>
      </c>
    </row>
    <row r="3232" spans="4:16" x14ac:dyDescent="0.25">
      <c r="D3232" s="14">
        <v>8051352650</v>
      </c>
      <c r="E3232" s="14" t="s">
        <v>32335</v>
      </c>
      <c r="F3232" s="14">
        <v>805</v>
      </c>
      <c r="G3232" s="14" t="s">
        <v>32302</v>
      </c>
      <c r="H3232" s="14" t="s">
        <v>29080</v>
      </c>
      <c r="I3232" s="14">
        <v>135</v>
      </c>
      <c r="J3232" s="14" t="s">
        <v>32324</v>
      </c>
      <c r="K3232" s="14">
        <v>120</v>
      </c>
      <c r="L3232" s="14" t="s">
        <v>29939</v>
      </c>
      <c r="M3232" s="14" t="s">
        <v>32325</v>
      </c>
      <c r="N3232" s="14" t="s">
        <v>32324</v>
      </c>
      <c r="P3232" s="14" t="s">
        <v>29939</v>
      </c>
    </row>
    <row r="3233" spans="4:16" x14ac:dyDescent="0.25">
      <c r="D3233" s="14">
        <v>8051352800</v>
      </c>
      <c r="E3233" s="14" t="s">
        <v>32336</v>
      </c>
      <c r="F3233" s="14">
        <v>805</v>
      </c>
      <c r="G3233" s="14" t="s">
        <v>32302</v>
      </c>
      <c r="H3233" s="14" t="s">
        <v>29080</v>
      </c>
      <c r="I3233" s="14">
        <v>135</v>
      </c>
      <c r="J3233" s="14" t="s">
        <v>32324</v>
      </c>
      <c r="K3233" s="14">
        <v>120</v>
      </c>
      <c r="L3233" s="14" t="s">
        <v>29939</v>
      </c>
      <c r="M3233" s="14" t="s">
        <v>32325</v>
      </c>
      <c r="N3233" s="14" t="s">
        <v>32324</v>
      </c>
      <c r="P3233" s="14" t="s">
        <v>29939</v>
      </c>
    </row>
    <row r="3234" spans="4:16" x14ac:dyDescent="0.25">
      <c r="D3234" s="14">
        <v>8051512210</v>
      </c>
      <c r="E3234" s="14" t="s">
        <v>32337</v>
      </c>
      <c r="F3234" s="14">
        <v>805</v>
      </c>
      <c r="G3234" s="14" t="s">
        <v>32302</v>
      </c>
      <c r="H3234" s="14" t="s">
        <v>29080</v>
      </c>
      <c r="I3234" s="14">
        <v>151</v>
      </c>
      <c r="J3234" s="14" t="s">
        <v>32338</v>
      </c>
      <c r="K3234" s="14">
        <v>151</v>
      </c>
      <c r="L3234" s="14" t="s">
        <v>29939</v>
      </c>
      <c r="M3234" s="14" t="s">
        <v>32339</v>
      </c>
      <c r="N3234" s="14" t="s">
        <v>32338</v>
      </c>
      <c r="P3234" s="14" t="s">
        <v>29939</v>
      </c>
    </row>
    <row r="3235" spans="4:16" x14ac:dyDescent="0.25">
      <c r="D3235" s="14">
        <v>8052402050</v>
      </c>
      <c r="E3235" s="14" t="s">
        <v>32340</v>
      </c>
      <c r="F3235" s="14">
        <v>805</v>
      </c>
      <c r="G3235" s="14" t="s">
        <v>32302</v>
      </c>
      <c r="H3235" s="14" t="s">
        <v>29080</v>
      </c>
      <c r="I3235" s="14">
        <v>240</v>
      </c>
      <c r="J3235" s="14" t="s">
        <v>32341</v>
      </c>
      <c r="K3235" s="14">
        <v>230</v>
      </c>
      <c r="L3235" s="14" t="s">
        <v>30215</v>
      </c>
      <c r="M3235" s="14" t="s">
        <v>32342</v>
      </c>
      <c r="N3235" s="14" t="s">
        <v>32341</v>
      </c>
      <c r="P3235" s="14" t="s">
        <v>30215</v>
      </c>
    </row>
    <row r="3236" spans="4:16" x14ac:dyDescent="0.25">
      <c r="D3236" s="14">
        <v>8052402190</v>
      </c>
      <c r="E3236" s="14" t="s">
        <v>32343</v>
      </c>
      <c r="F3236" s="14">
        <v>805</v>
      </c>
      <c r="G3236" s="14" t="s">
        <v>32302</v>
      </c>
      <c r="H3236" s="14" t="s">
        <v>29080</v>
      </c>
      <c r="I3236" s="14">
        <v>240</v>
      </c>
      <c r="J3236" s="14" t="s">
        <v>32341</v>
      </c>
      <c r="K3236" s="14">
        <v>230</v>
      </c>
      <c r="L3236" s="14" t="s">
        <v>30215</v>
      </c>
      <c r="M3236" s="14" t="s">
        <v>32342</v>
      </c>
      <c r="N3236" s="14" t="s">
        <v>32341</v>
      </c>
      <c r="P3236" s="14" t="s">
        <v>30215</v>
      </c>
    </row>
    <row r="3237" spans="4:16" x14ac:dyDescent="0.25">
      <c r="D3237" s="14">
        <v>8052402320</v>
      </c>
      <c r="E3237" s="14" t="s">
        <v>32344</v>
      </c>
      <c r="F3237" s="14">
        <v>805</v>
      </c>
      <c r="G3237" s="14" t="s">
        <v>32302</v>
      </c>
      <c r="H3237" s="14" t="s">
        <v>29080</v>
      </c>
      <c r="I3237" s="14">
        <v>240</v>
      </c>
      <c r="J3237" s="14" t="s">
        <v>32341</v>
      </c>
      <c r="K3237" s="14">
        <v>230</v>
      </c>
      <c r="L3237" s="14" t="s">
        <v>30215</v>
      </c>
      <c r="M3237" s="14" t="s">
        <v>32342</v>
      </c>
      <c r="N3237" s="14" t="s">
        <v>32341</v>
      </c>
      <c r="P3237" s="14" t="s">
        <v>30215</v>
      </c>
    </row>
    <row r="3238" spans="4:16" x14ac:dyDescent="0.25">
      <c r="D3238" s="14">
        <v>8052731410</v>
      </c>
      <c r="E3238" s="14" t="s">
        <v>32345</v>
      </c>
      <c r="F3238" s="14">
        <v>805</v>
      </c>
      <c r="G3238" s="14" t="s">
        <v>32302</v>
      </c>
      <c r="H3238" s="14" t="s">
        <v>29080</v>
      </c>
      <c r="I3238" s="14">
        <v>273</v>
      </c>
      <c r="J3238" s="14" t="s">
        <v>32346</v>
      </c>
      <c r="K3238" s="14">
        <v>230</v>
      </c>
      <c r="L3238" s="14" t="s">
        <v>30215</v>
      </c>
      <c r="M3238" s="14" t="s">
        <v>32347</v>
      </c>
      <c r="N3238" s="14" t="s">
        <v>32346</v>
      </c>
      <c r="P3238" s="14" t="s">
        <v>30215</v>
      </c>
    </row>
    <row r="3239" spans="4:16" x14ac:dyDescent="0.25">
      <c r="D3239" s="14">
        <v>8052731610</v>
      </c>
      <c r="E3239" s="14" t="s">
        <v>32348</v>
      </c>
      <c r="F3239" s="14">
        <v>805</v>
      </c>
      <c r="G3239" s="14" t="s">
        <v>32302</v>
      </c>
      <c r="H3239" s="14" t="s">
        <v>29080</v>
      </c>
      <c r="I3239" s="14">
        <v>273</v>
      </c>
      <c r="J3239" s="14" t="s">
        <v>32346</v>
      </c>
      <c r="K3239" s="14">
        <v>230</v>
      </c>
      <c r="L3239" s="14" t="s">
        <v>30215</v>
      </c>
      <c r="M3239" s="14" t="s">
        <v>32347</v>
      </c>
      <c r="N3239" s="14" t="s">
        <v>32346</v>
      </c>
      <c r="P3239" s="14" t="s">
        <v>30215</v>
      </c>
    </row>
    <row r="3240" spans="4:16" x14ac:dyDescent="0.25">
      <c r="D3240" s="14">
        <v>8052731770</v>
      </c>
      <c r="E3240" s="14" t="s">
        <v>32349</v>
      </c>
      <c r="F3240" s="14">
        <v>805</v>
      </c>
      <c r="G3240" s="14" t="s">
        <v>32302</v>
      </c>
      <c r="H3240" s="14" t="s">
        <v>29080</v>
      </c>
      <c r="I3240" s="14">
        <v>273</v>
      </c>
      <c r="J3240" s="14" t="s">
        <v>32346</v>
      </c>
      <c r="K3240" s="14">
        <v>230</v>
      </c>
      <c r="L3240" s="14" t="s">
        <v>30215</v>
      </c>
      <c r="M3240" s="14" t="s">
        <v>32347</v>
      </c>
      <c r="N3240" s="14" t="s">
        <v>32346</v>
      </c>
      <c r="P3240" s="14" t="s">
        <v>30215</v>
      </c>
    </row>
    <row r="3241" spans="4:16" x14ac:dyDescent="0.25">
      <c r="D3241" s="14">
        <v>8052731810</v>
      </c>
      <c r="E3241" s="14" t="s">
        <v>32350</v>
      </c>
      <c r="F3241" s="14">
        <v>805</v>
      </c>
      <c r="G3241" s="14" t="s">
        <v>32302</v>
      </c>
      <c r="H3241" s="14" t="s">
        <v>29080</v>
      </c>
      <c r="I3241" s="14">
        <v>273</v>
      </c>
      <c r="J3241" s="14" t="s">
        <v>32346</v>
      </c>
      <c r="K3241" s="14">
        <v>230</v>
      </c>
      <c r="L3241" s="14" t="s">
        <v>30215</v>
      </c>
      <c r="M3241" s="14" t="s">
        <v>32347</v>
      </c>
      <c r="N3241" s="14" t="s">
        <v>32346</v>
      </c>
      <c r="P3241" s="14" t="s">
        <v>30215</v>
      </c>
    </row>
    <row r="3242" spans="4:16" x14ac:dyDescent="0.25">
      <c r="D3242" s="14">
        <v>8052731880</v>
      </c>
      <c r="E3242" s="14" t="s">
        <v>32351</v>
      </c>
      <c r="F3242" s="14">
        <v>805</v>
      </c>
      <c r="G3242" s="14" t="s">
        <v>32302</v>
      </c>
      <c r="H3242" s="14" t="s">
        <v>29080</v>
      </c>
      <c r="I3242" s="14">
        <v>273</v>
      </c>
      <c r="J3242" s="14" t="s">
        <v>32346</v>
      </c>
      <c r="K3242" s="14">
        <v>230</v>
      </c>
      <c r="L3242" s="14" t="s">
        <v>30215</v>
      </c>
      <c r="M3242" s="14" t="s">
        <v>32347</v>
      </c>
      <c r="N3242" s="14" t="s">
        <v>32346</v>
      </c>
      <c r="P3242" s="14" t="s">
        <v>30215</v>
      </c>
    </row>
    <row r="3243" spans="4:16" x14ac:dyDescent="0.25">
      <c r="D3243" s="14">
        <v>8052731900</v>
      </c>
      <c r="E3243" s="14" t="s">
        <v>32352</v>
      </c>
      <c r="F3243" s="14">
        <v>805</v>
      </c>
      <c r="G3243" s="14" t="s">
        <v>32302</v>
      </c>
      <c r="H3243" s="14" t="s">
        <v>29080</v>
      </c>
      <c r="I3243" s="14">
        <v>273</v>
      </c>
      <c r="J3243" s="14" t="s">
        <v>32346</v>
      </c>
      <c r="K3243" s="14">
        <v>230</v>
      </c>
      <c r="L3243" s="14" t="s">
        <v>30215</v>
      </c>
      <c r="M3243" s="14" t="s">
        <v>32347</v>
      </c>
      <c r="N3243" s="14" t="s">
        <v>32346</v>
      </c>
      <c r="P3243" s="14" t="s">
        <v>30215</v>
      </c>
    </row>
    <row r="3244" spans="4:16" x14ac:dyDescent="0.25">
      <c r="D3244" s="14">
        <v>8052731970</v>
      </c>
      <c r="E3244" s="14" t="s">
        <v>32353</v>
      </c>
      <c r="F3244" s="14">
        <v>805</v>
      </c>
      <c r="G3244" s="14" t="s">
        <v>32302</v>
      </c>
      <c r="H3244" s="14" t="s">
        <v>29080</v>
      </c>
      <c r="I3244" s="14">
        <v>273</v>
      </c>
      <c r="J3244" s="14" t="s">
        <v>32346</v>
      </c>
      <c r="K3244" s="14">
        <v>230</v>
      </c>
      <c r="L3244" s="14" t="s">
        <v>30215</v>
      </c>
      <c r="M3244" s="14" t="s">
        <v>32347</v>
      </c>
      <c r="N3244" s="14" t="s">
        <v>32346</v>
      </c>
      <c r="P3244" s="14" t="s">
        <v>30215</v>
      </c>
    </row>
    <row r="3245" spans="4:16" x14ac:dyDescent="0.25">
      <c r="D3245" s="14">
        <v>8052732050</v>
      </c>
      <c r="E3245" s="14" t="s">
        <v>32354</v>
      </c>
      <c r="F3245" s="14">
        <v>805</v>
      </c>
      <c r="G3245" s="14" t="s">
        <v>32302</v>
      </c>
      <c r="H3245" s="14" t="s">
        <v>29080</v>
      </c>
      <c r="I3245" s="14">
        <v>273</v>
      </c>
      <c r="J3245" s="14" t="s">
        <v>32346</v>
      </c>
      <c r="K3245" s="14">
        <v>230</v>
      </c>
      <c r="L3245" s="14" t="s">
        <v>30215</v>
      </c>
      <c r="M3245" s="14" t="s">
        <v>32347</v>
      </c>
      <c r="N3245" s="14" t="s">
        <v>32346</v>
      </c>
      <c r="P3245" s="14" t="s">
        <v>30215</v>
      </c>
    </row>
    <row r="3246" spans="4:16" x14ac:dyDescent="0.25">
      <c r="D3246" s="14">
        <v>8052732070</v>
      </c>
      <c r="E3246" s="14" t="s">
        <v>32355</v>
      </c>
      <c r="F3246" s="14">
        <v>805</v>
      </c>
      <c r="G3246" s="14" t="s">
        <v>32302</v>
      </c>
      <c r="H3246" s="14" t="s">
        <v>29080</v>
      </c>
      <c r="I3246" s="14">
        <v>273</v>
      </c>
      <c r="J3246" s="14" t="s">
        <v>32346</v>
      </c>
      <c r="K3246" s="14">
        <v>230</v>
      </c>
      <c r="L3246" s="14" t="s">
        <v>30215</v>
      </c>
      <c r="M3246" s="14" t="s">
        <v>32347</v>
      </c>
      <c r="N3246" s="14" t="s">
        <v>32346</v>
      </c>
      <c r="P3246" s="14" t="s">
        <v>30215</v>
      </c>
    </row>
    <row r="3247" spans="4:16" x14ac:dyDescent="0.25">
      <c r="D3247" s="14">
        <v>8052732110</v>
      </c>
      <c r="E3247" s="14" t="s">
        <v>32356</v>
      </c>
      <c r="F3247" s="14">
        <v>805</v>
      </c>
      <c r="G3247" s="14" t="s">
        <v>32302</v>
      </c>
      <c r="H3247" s="14" t="s">
        <v>29080</v>
      </c>
      <c r="I3247" s="14">
        <v>273</v>
      </c>
      <c r="J3247" s="14" t="s">
        <v>32346</v>
      </c>
      <c r="K3247" s="14">
        <v>230</v>
      </c>
      <c r="L3247" s="14" t="s">
        <v>30215</v>
      </c>
      <c r="M3247" s="14" t="s">
        <v>32347</v>
      </c>
      <c r="N3247" s="14" t="s">
        <v>32346</v>
      </c>
      <c r="P3247" s="14" t="s">
        <v>30215</v>
      </c>
    </row>
    <row r="3248" spans="4:16" x14ac:dyDescent="0.25">
      <c r="D3248" s="14">
        <v>8052732160</v>
      </c>
      <c r="E3248" s="14" t="s">
        <v>32357</v>
      </c>
      <c r="F3248" s="14">
        <v>805</v>
      </c>
      <c r="G3248" s="14" t="s">
        <v>32302</v>
      </c>
      <c r="H3248" s="14" t="s">
        <v>29080</v>
      </c>
      <c r="I3248" s="14">
        <v>273</v>
      </c>
      <c r="J3248" s="14" t="s">
        <v>32346</v>
      </c>
      <c r="K3248" s="14">
        <v>230</v>
      </c>
      <c r="L3248" s="14" t="s">
        <v>30215</v>
      </c>
      <c r="M3248" s="14" t="s">
        <v>32347</v>
      </c>
      <c r="N3248" s="14" t="s">
        <v>32346</v>
      </c>
      <c r="P3248" s="14" t="s">
        <v>30215</v>
      </c>
    </row>
    <row r="3249" spans="4:16" x14ac:dyDescent="0.25">
      <c r="D3249" s="14">
        <v>8052732190</v>
      </c>
      <c r="E3249" s="14" t="s">
        <v>32358</v>
      </c>
      <c r="F3249" s="14">
        <v>805</v>
      </c>
      <c r="G3249" s="14" t="s">
        <v>32302</v>
      </c>
      <c r="H3249" s="14" t="s">
        <v>29080</v>
      </c>
      <c r="I3249" s="14">
        <v>273</v>
      </c>
      <c r="J3249" s="14" t="s">
        <v>32346</v>
      </c>
      <c r="K3249" s="14">
        <v>230</v>
      </c>
      <c r="L3249" s="14" t="s">
        <v>30215</v>
      </c>
      <c r="M3249" s="14" t="s">
        <v>32347</v>
      </c>
      <c r="N3249" s="14" t="s">
        <v>32346</v>
      </c>
      <c r="P3249" s="14" t="s">
        <v>30215</v>
      </c>
    </row>
    <row r="3250" spans="4:16" x14ac:dyDescent="0.25">
      <c r="D3250" s="14">
        <v>8052732210</v>
      </c>
      <c r="E3250" s="14" t="s">
        <v>32359</v>
      </c>
      <c r="F3250" s="14">
        <v>805</v>
      </c>
      <c r="G3250" s="14" t="s">
        <v>32302</v>
      </c>
      <c r="H3250" s="14" t="s">
        <v>29080</v>
      </c>
      <c r="I3250" s="14">
        <v>273</v>
      </c>
      <c r="J3250" s="14" t="s">
        <v>32346</v>
      </c>
      <c r="K3250" s="14">
        <v>230</v>
      </c>
      <c r="L3250" s="14" t="s">
        <v>30215</v>
      </c>
      <c r="M3250" s="14" t="s">
        <v>32347</v>
      </c>
      <c r="N3250" s="14" t="s">
        <v>32346</v>
      </c>
      <c r="P3250" s="14" t="s">
        <v>30215</v>
      </c>
    </row>
    <row r="3251" spans="4:16" x14ac:dyDescent="0.25">
      <c r="D3251" s="14">
        <v>8052732320</v>
      </c>
      <c r="E3251" s="14" t="s">
        <v>32360</v>
      </c>
      <c r="F3251" s="14">
        <v>805</v>
      </c>
      <c r="G3251" s="14" t="s">
        <v>32302</v>
      </c>
      <c r="H3251" s="14" t="s">
        <v>29080</v>
      </c>
      <c r="I3251" s="14">
        <v>273</v>
      </c>
      <c r="J3251" s="14" t="s">
        <v>32346</v>
      </c>
      <c r="K3251" s="14">
        <v>230</v>
      </c>
      <c r="L3251" s="14" t="s">
        <v>30215</v>
      </c>
      <c r="M3251" s="14" t="s">
        <v>32347</v>
      </c>
      <c r="N3251" s="14" t="s">
        <v>32346</v>
      </c>
      <c r="P3251" s="14" t="s">
        <v>30215</v>
      </c>
    </row>
    <row r="3252" spans="4:16" x14ac:dyDescent="0.25">
      <c r="D3252" s="14">
        <v>8052732350</v>
      </c>
      <c r="E3252" s="14" t="s">
        <v>32361</v>
      </c>
      <c r="F3252" s="14">
        <v>805</v>
      </c>
      <c r="G3252" s="14" t="s">
        <v>32302</v>
      </c>
      <c r="H3252" s="14" t="s">
        <v>29080</v>
      </c>
      <c r="I3252" s="14">
        <v>273</v>
      </c>
      <c r="J3252" s="14" t="s">
        <v>32346</v>
      </c>
      <c r="K3252" s="14">
        <v>230</v>
      </c>
      <c r="L3252" s="14" t="s">
        <v>30215</v>
      </c>
      <c r="M3252" s="14" t="s">
        <v>32347</v>
      </c>
      <c r="N3252" s="14" t="s">
        <v>32346</v>
      </c>
      <c r="P3252" s="14" t="s">
        <v>30215</v>
      </c>
    </row>
    <row r="3253" spans="4:16" x14ac:dyDescent="0.25">
      <c r="D3253" s="14">
        <v>8052732410</v>
      </c>
      <c r="E3253" s="14" t="s">
        <v>32362</v>
      </c>
      <c r="F3253" s="14">
        <v>805</v>
      </c>
      <c r="G3253" s="14" t="s">
        <v>32302</v>
      </c>
      <c r="H3253" s="14" t="s">
        <v>29080</v>
      </c>
      <c r="I3253" s="14">
        <v>273</v>
      </c>
      <c r="J3253" s="14" t="s">
        <v>32346</v>
      </c>
      <c r="K3253" s="14">
        <v>230</v>
      </c>
      <c r="L3253" s="14" t="s">
        <v>30215</v>
      </c>
      <c r="M3253" s="14" t="s">
        <v>32347</v>
      </c>
      <c r="N3253" s="14" t="s">
        <v>32346</v>
      </c>
      <c r="P3253" s="14" t="s">
        <v>30215</v>
      </c>
    </row>
    <row r="3254" spans="4:16" x14ac:dyDescent="0.25">
      <c r="D3254" s="14">
        <v>8052732500</v>
      </c>
      <c r="E3254" s="14" t="s">
        <v>32363</v>
      </c>
      <c r="F3254" s="14">
        <v>805</v>
      </c>
      <c r="G3254" s="14" t="s">
        <v>32302</v>
      </c>
      <c r="H3254" s="14" t="s">
        <v>29080</v>
      </c>
      <c r="I3254" s="14">
        <v>273</v>
      </c>
      <c r="J3254" s="14" t="s">
        <v>32346</v>
      </c>
      <c r="K3254" s="14">
        <v>230</v>
      </c>
      <c r="L3254" s="14" t="s">
        <v>30215</v>
      </c>
      <c r="M3254" s="14" t="s">
        <v>32347</v>
      </c>
      <c r="N3254" s="14" t="s">
        <v>32346</v>
      </c>
      <c r="P3254" s="14" t="s">
        <v>30215</v>
      </c>
    </row>
    <row r="3255" spans="4:16" x14ac:dyDescent="0.25">
      <c r="D3255" s="14">
        <v>8052732575</v>
      </c>
      <c r="E3255" s="14" t="s">
        <v>32364</v>
      </c>
      <c r="F3255" s="14">
        <v>805</v>
      </c>
      <c r="G3255" s="14" t="s">
        <v>32302</v>
      </c>
      <c r="H3255" s="14" t="s">
        <v>29080</v>
      </c>
      <c r="I3255" s="14">
        <v>273</v>
      </c>
      <c r="J3255" s="14" t="s">
        <v>32346</v>
      </c>
      <c r="K3255" s="14">
        <v>230</v>
      </c>
      <c r="L3255" s="14" t="s">
        <v>30215</v>
      </c>
      <c r="M3255" s="14" t="s">
        <v>32347</v>
      </c>
      <c r="N3255" s="14" t="s">
        <v>32346</v>
      </c>
      <c r="P3255" s="14" t="s">
        <v>30215</v>
      </c>
    </row>
    <row r="3256" spans="4:16" x14ac:dyDescent="0.25">
      <c r="D3256" s="14">
        <v>8052732600</v>
      </c>
      <c r="E3256" s="14" t="s">
        <v>32365</v>
      </c>
      <c r="F3256" s="14">
        <v>805</v>
      </c>
      <c r="G3256" s="14" t="s">
        <v>32302</v>
      </c>
      <c r="H3256" s="14" t="s">
        <v>29080</v>
      </c>
      <c r="I3256" s="14">
        <v>273</v>
      </c>
      <c r="J3256" s="14" t="s">
        <v>32346</v>
      </c>
      <c r="K3256" s="14">
        <v>230</v>
      </c>
      <c r="L3256" s="14" t="s">
        <v>30215</v>
      </c>
      <c r="M3256" s="14" t="s">
        <v>32347</v>
      </c>
      <c r="N3256" s="14" t="s">
        <v>32346</v>
      </c>
      <c r="P3256" s="14" t="s">
        <v>30215</v>
      </c>
    </row>
    <row r="3257" spans="4:16" x14ac:dyDescent="0.25">
      <c r="D3257" s="14">
        <v>8052732650</v>
      </c>
      <c r="E3257" s="14" t="s">
        <v>32366</v>
      </c>
      <c r="F3257" s="14">
        <v>805</v>
      </c>
      <c r="G3257" s="14" t="s">
        <v>32302</v>
      </c>
      <c r="H3257" s="14" t="s">
        <v>29080</v>
      </c>
      <c r="I3257" s="14">
        <v>273</v>
      </c>
      <c r="J3257" s="14" t="s">
        <v>32346</v>
      </c>
      <c r="K3257" s="14">
        <v>230</v>
      </c>
      <c r="L3257" s="14" t="s">
        <v>30215</v>
      </c>
      <c r="M3257" s="14" t="s">
        <v>32347</v>
      </c>
      <c r="N3257" s="14" t="s">
        <v>32346</v>
      </c>
      <c r="P3257" s="14" t="s">
        <v>30215</v>
      </c>
    </row>
    <row r="3258" spans="4:16" x14ac:dyDescent="0.25">
      <c r="D3258" s="14">
        <v>8052732700</v>
      </c>
      <c r="E3258" s="14" t="s">
        <v>32367</v>
      </c>
      <c r="F3258" s="14">
        <v>805</v>
      </c>
      <c r="G3258" s="14" t="s">
        <v>32302</v>
      </c>
      <c r="H3258" s="14" t="s">
        <v>29080</v>
      </c>
      <c r="I3258" s="14">
        <v>273</v>
      </c>
      <c r="J3258" s="14" t="s">
        <v>32346</v>
      </c>
      <c r="K3258" s="14">
        <v>230</v>
      </c>
      <c r="L3258" s="14" t="s">
        <v>30215</v>
      </c>
      <c r="M3258" s="14" t="s">
        <v>32347</v>
      </c>
      <c r="N3258" s="14" t="s">
        <v>32346</v>
      </c>
      <c r="P3258" s="14" t="s">
        <v>30215</v>
      </c>
    </row>
    <row r="3259" spans="4:16" x14ac:dyDescent="0.25">
      <c r="D3259" s="14">
        <v>8052732800</v>
      </c>
      <c r="E3259" s="14" t="s">
        <v>32368</v>
      </c>
      <c r="F3259" s="14">
        <v>805</v>
      </c>
      <c r="G3259" s="14" t="s">
        <v>32302</v>
      </c>
      <c r="H3259" s="14" t="s">
        <v>29080</v>
      </c>
      <c r="I3259" s="14">
        <v>273</v>
      </c>
      <c r="J3259" s="14" t="s">
        <v>32346</v>
      </c>
      <c r="K3259" s="14">
        <v>230</v>
      </c>
      <c r="L3259" s="14" t="s">
        <v>30215</v>
      </c>
      <c r="M3259" s="14" t="s">
        <v>32347</v>
      </c>
      <c r="N3259" s="14" t="s">
        <v>32346</v>
      </c>
      <c r="P3259" s="14" t="s">
        <v>30215</v>
      </c>
    </row>
    <row r="3260" spans="4:16" x14ac:dyDescent="0.25">
      <c r="D3260" s="14">
        <v>8053521410</v>
      </c>
      <c r="E3260" s="14" t="s">
        <v>32369</v>
      </c>
      <c r="F3260" s="14">
        <v>805</v>
      </c>
      <c r="G3260" s="14" t="s">
        <v>32302</v>
      </c>
      <c r="H3260" s="14" t="s">
        <v>29080</v>
      </c>
      <c r="I3260" s="14">
        <v>352</v>
      </c>
      <c r="J3260" s="14" t="s">
        <v>32370</v>
      </c>
      <c r="K3260" s="14">
        <v>355</v>
      </c>
      <c r="L3260" s="14" t="s">
        <v>30260</v>
      </c>
      <c r="M3260" s="14" t="s">
        <v>32371</v>
      </c>
      <c r="N3260" s="14" t="s">
        <v>32370</v>
      </c>
      <c r="P3260" s="14" t="s">
        <v>30260</v>
      </c>
    </row>
    <row r="3261" spans="4:16" x14ac:dyDescent="0.25">
      <c r="D3261" s="14">
        <v>8053521610</v>
      </c>
      <c r="E3261" s="14" t="s">
        <v>32372</v>
      </c>
      <c r="F3261" s="14">
        <v>805</v>
      </c>
      <c r="G3261" s="14" t="s">
        <v>32302</v>
      </c>
      <c r="H3261" s="14" t="s">
        <v>29080</v>
      </c>
      <c r="I3261" s="14">
        <v>352</v>
      </c>
      <c r="J3261" s="14" t="s">
        <v>32370</v>
      </c>
      <c r="K3261" s="14">
        <v>355</v>
      </c>
      <c r="L3261" s="14" t="s">
        <v>30260</v>
      </c>
      <c r="M3261" s="14" t="s">
        <v>32371</v>
      </c>
      <c r="N3261" s="14" t="s">
        <v>32370</v>
      </c>
      <c r="P3261" s="14" t="s">
        <v>30260</v>
      </c>
    </row>
    <row r="3262" spans="4:16" x14ac:dyDescent="0.25">
      <c r="D3262" s="14">
        <v>8053521970</v>
      </c>
      <c r="E3262" s="14" t="s">
        <v>32373</v>
      </c>
      <c r="F3262" s="14">
        <v>805</v>
      </c>
      <c r="G3262" s="14" t="s">
        <v>32302</v>
      </c>
      <c r="H3262" s="14" t="s">
        <v>29080</v>
      </c>
      <c r="I3262" s="14">
        <v>352</v>
      </c>
      <c r="J3262" s="14" t="s">
        <v>32370</v>
      </c>
      <c r="K3262" s="14">
        <v>355</v>
      </c>
      <c r="L3262" s="14" t="s">
        <v>30260</v>
      </c>
      <c r="M3262" s="14" t="s">
        <v>32371</v>
      </c>
      <c r="N3262" s="14" t="s">
        <v>32370</v>
      </c>
      <c r="P3262" s="14" t="s">
        <v>30260</v>
      </c>
    </row>
    <row r="3263" spans="4:16" x14ac:dyDescent="0.25">
      <c r="D3263" s="14">
        <v>8053522050</v>
      </c>
      <c r="E3263" s="14" t="s">
        <v>32374</v>
      </c>
      <c r="F3263" s="14">
        <v>805</v>
      </c>
      <c r="G3263" s="14" t="s">
        <v>32302</v>
      </c>
      <c r="H3263" s="14" t="s">
        <v>29080</v>
      </c>
      <c r="I3263" s="14">
        <v>352</v>
      </c>
      <c r="J3263" s="14" t="s">
        <v>32370</v>
      </c>
      <c r="K3263" s="14">
        <v>355</v>
      </c>
      <c r="L3263" s="14" t="s">
        <v>30260</v>
      </c>
      <c r="M3263" s="14" t="s">
        <v>32371</v>
      </c>
      <c r="N3263" s="14" t="s">
        <v>32370</v>
      </c>
      <c r="P3263" s="14" t="s">
        <v>30260</v>
      </c>
    </row>
    <row r="3264" spans="4:16" x14ac:dyDescent="0.25">
      <c r="D3264" s="14">
        <v>8053522070</v>
      </c>
      <c r="E3264" s="14" t="s">
        <v>32375</v>
      </c>
      <c r="F3264" s="14">
        <v>805</v>
      </c>
      <c r="G3264" s="14" t="s">
        <v>32302</v>
      </c>
      <c r="H3264" s="14" t="s">
        <v>29080</v>
      </c>
      <c r="I3264" s="14">
        <v>352</v>
      </c>
      <c r="J3264" s="14" t="s">
        <v>32370</v>
      </c>
      <c r="K3264" s="14">
        <v>355</v>
      </c>
      <c r="L3264" s="14" t="s">
        <v>30260</v>
      </c>
      <c r="M3264" s="14" t="s">
        <v>32371</v>
      </c>
      <c r="N3264" s="14" t="s">
        <v>32370</v>
      </c>
      <c r="P3264" s="14" t="s">
        <v>30260</v>
      </c>
    </row>
    <row r="3265" spans="4:16" x14ac:dyDescent="0.25">
      <c r="D3265" s="14">
        <v>8053522160</v>
      </c>
      <c r="E3265" s="14" t="s">
        <v>32376</v>
      </c>
      <c r="F3265" s="14">
        <v>805</v>
      </c>
      <c r="G3265" s="14" t="s">
        <v>32302</v>
      </c>
      <c r="H3265" s="14" t="s">
        <v>29080</v>
      </c>
      <c r="I3265" s="14">
        <v>352</v>
      </c>
      <c r="J3265" s="14" t="s">
        <v>32370</v>
      </c>
      <c r="K3265" s="14">
        <v>355</v>
      </c>
      <c r="L3265" s="14" t="s">
        <v>30260</v>
      </c>
      <c r="M3265" s="14" t="s">
        <v>32371</v>
      </c>
      <c r="N3265" s="14" t="s">
        <v>32370</v>
      </c>
      <c r="P3265" s="14" t="s">
        <v>30260</v>
      </c>
    </row>
    <row r="3266" spans="4:16" x14ac:dyDescent="0.25">
      <c r="D3266" s="14">
        <v>8053522190</v>
      </c>
      <c r="E3266" s="14" t="s">
        <v>32377</v>
      </c>
      <c r="F3266" s="14">
        <v>805</v>
      </c>
      <c r="G3266" s="14" t="s">
        <v>32302</v>
      </c>
      <c r="H3266" s="14" t="s">
        <v>29080</v>
      </c>
      <c r="I3266" s="14">
        <v>352</v>
      </c>
      <c r="J3266" s="14" t="s">
        <v>32370</v>
      </c>
      <c r="K3266" s="14">
        <v>355</v>
      </c>
      <c r="L3266" s="14" t="s">
        <v>30260</v>
      </c>
      <c r="M3266" s="14" t="s">
        <v>32371</v>
      </c>
      <c r="N3266" s="14" t="s">
        <v>32370</v>
      </c>
      <c r="P3266" s="14" t="s">
        <v>30260</v>
      </c>
    </row>
    <row r="3267" spans="4:16" x14ac:dyDescent="0.25">
      <c r="D3267" s="14">
        <v>8053522210</v>
      </c>
      <c r="E3267" s="14" t="s">
        <v>32378</v>
      </c>
      <c r="F3267" s="14">
        <v>805</v>
      </c>
      <c r="G3267" s="14" t="s">
        <v>32302</v>
      </c>
      <c r="H3267" s="14" t="s">
        <v>29080</v>
      </c>
      <c r="I3267" s="14">
        <v>352</v>
      </c>
      <c r="J3267" s="14" t="s">
        <v>32370</v>
      </c>
      <c r="K3267" s="14">
        <v>355</v>
      </c>
      <c r="L3267" s="14" t="s">
        <v>30260</v>
      </c>
      <c r="M3267" s="14" t="s">
        <v>32371</v>
      </c>
      <c r="N3267" s="14" t="s">
        <v>32370</v>
      </c>
      <c r="P3267" s="14" t="s">
        <v>30260</v>
      </c>
    </row>
    <row r="3268" spans="4:16" x14ac:dyDescent="0.25">
      <c r="D3268" s="14">
        <v>8053522300</v>
      </c>
      <c r="E3268" s="14" t="s">
        <v>32379</v>
      </c>
      <c r="F3268" s="14">
        <v>805</v>
      </c>
      <c r="G3268" s="14" t="s">
        <v>32302</v>
      </c>
      <c r="H3268" s="14" t="s">
        <v>29080</v>
      </c>
      <c r="I3268" s="14">
        <v>352</v>
      </c>
      <c r="J3268" s="14" t="s">
        <v>32370</v>
      </c>
      <c r="K3268" s="14">
        <v>355</v>
      </c>
      <c r="L3268" s="14" t="s">
        <v>30260</v>
      </c>
      <c r="M3268" s="14" t="s">
        <v>32371</v>
      </c>
      <c r="N3268" s="14" t="s">
        <v>32370</v>
      </c>
      <c r="P3268" s="14" t="s">
        <v>30260</v>
      </c>
    </row>
    <row r="3269" spans="4:16" x14ac:dyDescent="0.25">
      <c r="D3269" s="14">
        <v>8053522320</v>
      </c>
      <c r="E3269" s="14" t="s">
        <v>32380</v>
      </c>
      <c r="F3269" s="14">
        <v>805</v>
      </c>
      <c r="G3269" s="14" t="s">
        <v>32302</v>
      </c>
      <c r="H3269" s="14" t="s">
        <v>29080</v>
      </c>
      <c r="I3269" s="14">
        <v>352</v>
      </c>
      <c r="J3269" s="14" t="s">
        <v>32370</v>
      </c>
      <c r="K3269" s="14">
        <v>355</v>
      </c>
      <c r="L3269" s="14" t="s">
        <v>30260</v>
      </c>
      <c r="M3269" s="14" t="s">
        <v>32371</v>
      </c>
      <c r="N3269" s="14" t="s">
        <v>32370</v>
      </c>
      <c r="P3269" s="14" t="s">
        <v>30260</v>
      </c>
    </row>
    <row r="3270" spans="4:16" x14ac:dyDescent="0.25">
      <c r="D3270" s="14">
        <v>8053522350</v>
      </c>
      <c r="E3270" s="14" t="s">
        <v>32381</v>
      </c>
      <c r="F3270" s="14">
        <v>805</v>
      </c>
      <c r="G3270" s="14" t="s">
        <v>32302</v>
      </c>
      <c r="H3270" s="14" t="s">
        <v>29080</v>
      </c>
      <c r="I3270" s="14">
        <v>352</v>
      </c>
      <c r="J3270" s="14" t="s">
        <v>32370</v>
      </c>
      <c r="K3270" s="14">
        <v>355</v>
      </c>
      <c r="L3270" s="14" t="s">
        <v>30260</v>
      </c>
      <c r="M3270" s="14" t="s">
        <v>32371</v>
      </c>
      <c r="N3270" s="14" t="s">
        <v>32370</v>
      </c>
      <c r="P3270" s="14" t="s">
        <v>30260</v>
      </c>
    </row>
    <row r="3271" spans="4:16" x14ac:dyDescent="0.25">
      <c r="D3271" s="14">
        <v>8053522410</v>
      </c>
      <c r="E3271" s="14" t="s">
        <v>32382</v>
      </c>
      <c r="F3271" s="14">
        <v>805</v>
      </c>
      <c r="G3271" s="14" t="s">
        <v>32302</v>
      </c>
      <c r="H3271" s="14" t="s">
        <v>29080</v>
      </c>
      <c r="I3271" s="14">
        <v>352</v>
      </c>
      <c r="J3271" s="14" t="s">
        <v>32370</v>
      </c>
      <c r="K3271" s="14">
        <v>355</v>
      </c>
      <c r="L3271" s="14" t="s">
        <v>30260</v>
      </c>
      <c r="M3271" s="14" t="s">
        <v>32371</v>
      </c>
      <c r="N3271" s="14" t="s">
        <v>32370</v>
      </c>
      <c r="P3271" s="14" t="s">
        <v>30260</v>
      </c>
    </row>
    <row r="3272" spans="4:16" x14ac:dyDescent="0.25">
      <c r="D3272" s="14">
        <v>8053522500</v>
      </c>
      <c r="E3272" s="14" t="s">
        <v>32383</v>
      </c>
      <c r="F3272" s="14">
        <v>805</v>
      </c>
      <c r="G3272" s="14" t="s">
        <v>32302</v>
      </c>
      <c r="H3272" s="14" t="s">
        <v>29080</v>
      </c>
      <c r="I3272" s="14">
        <v>352</v>
      </c>
      <c r="J3272" s="14" t="s">
        <v>32370</v>
      </c>
      <c r="K3272" s="14">
        <v>355</v>
      </c>
      <c r="L3272" s="14" t="s">
        <v>30260</v>
      </c>
      <c r="M3272" s="14" t="s">
        <v>32371</v>
      </c>
      <c r="N3272" s="14" t="s">
        <v>32370</v>
      </c>
      <c r="P3272" s="14" t="s">
        <v>30260</v>
      </c>
    </row>
    <row r="3273" spans="4:16" x14ac:dyDescent="0.25">
      <c r="D3273" s="14">
        <v>8053522600</v>
      </c>
      <c r="E3273" s="14" t="s">
        <v>32384</v>
      </c>
      <c r="F3273" s="14">
        <v>805</v>
      </c>
      <c r="G3273" s="14" t="s">
        <v>32302</v>
      </c>
      <c r="H3273" s="14" t="s">
        <v>29080</v>
      </c>
      <c r="I3273" s="14">
        <v>352</v>
      </c>
      <c r="J3273" s="14" t="s">
        <v>32370</v>
      </c>
      <c r="K3273" s="14">
        <v>355</v>
      </c>
      <c r="L3273" s="14" t="s">
        <v>30260</v>
      </c>
      <c r="M3273" s="14" t="s">
        <v>32371</v>
      </c>
      <c r="N3273" s="14" t="s">
        <v>32370</v>
      </c>
      <c r="P3273" s="14" t="s">
        <v>30260</v>
      </c>
    </row>
    <row r="3274" spans="4:16" x14ac:dyDescent="0.25">
      <c r="D3274" s="14">
        <v>8053522650</v>
      </c>
      <c r="E3274" s="14" t="s">
        <v>32385</v>
      </c>
      <c r="F3274" s="14">
        <v>805</v>
      </c>
      <c r="G3274" s="14" t="s">
        <v>32302</v>
      </c>
      <c r="H3274" s="14" t="s">
        <v>29080</v>
      </c>
      <c r="I3274" s="14">
        <v>352</v>
      </c>
      <c r="J3274" s="14" t="s">
        <v>32370</v>
      </c>
      <c r="K3274" s="14">
        <v>355</v>
      </c>
      <c r="L3274" s="14" t="s">
        <v>30260</v>
      </c>
      <c r="M3274" s="14" t="s">
        <v>32371</v>
      </c>
      <c r="N3274" s="14" t="s">
        <v>32370</v>
      </c>
      <c r="P3274" s="14" t="s">
        <v>30260</v>
      </c>
    </row>
    <row r="3275" spans="4:16" x14ac:dyDescent="0.25">
      <c r="D3275" s="14">
        <v>8053522700</v>
      </c>
      <c r="E3275" s="14" t="s">
        <v>32386</v>
      </c>
      <c r="F3275" s="14">
        <v>805</v>
      </c>
      <c r="G3275" s="14" t="s">
        <v>32302</v>
      </c>
      <c r="H3275" s="14" t="s">
        <v>29080</v>
      </c>
      <c r="I3275" s="14">
        <v>352</v>
      </c>
      <c r="J3275" s="14" t="s">
        <v>32370</v>
      </c>
      <c r="K3275" s="14">
        <v>355</v>
      </c>
      <c r="L3275" s="14" t="s">
        <v>30260</v>
      </c>
      <c r="M3275" s="14" t="s">
        <v>32371</v>
      </c>
      <c r="N3275" s="14" t="s">
        <v>32370</v>
      </c>
      <c r="P3275" s="14" t="s">
        <v>30260</v>
      </c>
    </row>
    <row r="3276" spans="4:16" x14ac:dyDescent="0.25">
      <c r="D3276" s="14">
        <v>8053522725</v>
      </c>
      <c r="E3276" s="14" t="s">
        <v>32387</v>
      </c>
      <c r="F3276" s="14">
        <v>805</v>
      </c>
      <c r="G3276" s="14" t="s">
        <v>32302</v>
      </c>
      <c r="H3276" s="14" t="s">
        <v>29080</v>
      </c>
      <c r="I3276" s="14">
        <v>352</v>
      </c>
      <c r="J3276" s="14" t="s">
        <v>32370</v>
      </c>
      <c r="K3276" s="14">
        <v>355</v>
      </c>
      <c r="L3276" s="14" t="s">
        <v>30260</v>
      </c>
      <c r="M3276" s="14" t="s">
        <v>32371</v>
      </c>
      <c r="N3276" s="14" t="s">
        <v>32370</v>
      </c>
      <c r="P3276" s="14" t="s">
        <v>30260</v>
      </c>
    </row>
    <row r="3277" spans="4:16" x14ac:dyDescent="0.25">
      <c r="D3277" s="14">
        <v>8053522800</v>
      </c>
      <c r="E3277" s="14" t="s">
        <v>32388</v>
      </c>
      <c r="F3277" s="14">
        <v>805</v>
      </c>
      <c r="G3277" s="14" t="s">
        <v>32302</v>
      </c>
      <c r="H3277" s="14" t="s">
        <v>29080</v>
      </c>
      <c r="I3277" s="14">
        <v>352</v>
      </c>
      <c r="J3277" s="14" t="s">
        <v>32370</v>
      </c>
      <c r="K3277" s="14">
        <v>355</v>
      </c>
      <c r="L3277" s="14" t="s">
        <v>30260</v>
      </c>
      <c r="M3277" s="14" t="s">
        <v>32371</v>
      </c>
      <c r="N3277" s="14" t="s">
        <v>32370</v>
      </c>
      <c r="P3277" s="14" t="s">
        <v>30260</v>
      </c>
    </row>
    <row r="3278" spans="4:16" x14ac:dyDescent="0.25">
      <c r="D3278" s="14">
        <v>8053802190</v>
      </c>
      <c r="E3278" s="14" t="s">
        <v>32389</v>
      </c>
      <c r="F3278" s="14">
        <v>805</v>
      </c>
      <c r="G3278" s="14" t="s">
        <v>32302</v>
      </c>
      <c r="H3278" s="14" t="s">
        <v>29080</v>
      </c>
      <c r="I3278" s="14">
        <v>380</v>
      </c>
      <c r="J3278" s="14" t="s">
        <v>32390</v>
      </c>
      <c r="K3278" s="14">
        <v>355</v>
      </c>
      <c r="L3278" s="14" t="s">
        <v>30260</v>
      </c>
      <c r="M3278" s="14" t="s">
        <v>32391</v>
      </c>
      <c r="N3278" s="14" t="s">
        <v>32390</v>
      </c>
      <c r="P3278" s="14" t="s">
        <v>30260</v>
      </c>
    </row>
    <row r="3279" spans="4:16" x14ac:dyDescent="0.25">
      <c r="D3279" s="14">
        <v>8054001410</v>
      </c>
      <c r="E3279" s="14" t="s">
        <v>32392</v>
      </c>
      <c r="F3279" s="14">
        <v>805</v>
      </c>
      <c r="G3279" s="14" t="s">
        <v>32302</v>
      </c>
      <c r="H3279" s="14" t="s">
        <v>29080</v>
      </c>
      <c r="I3279" s="14">
        <v>400</v>
      </c>
      <c r="J3279" s="14" t="s">
        <v>32393</v>
      </c>
      <c r="K3279" s="14">
        <v>355</v>
      </c>
      <c r="L3279" s="14" t="s">
        <v>30260</v>
      </c>
      <c r="M3279" s="14" t="s">
        <v>32394</v>
      </c>
      <c r="N3279" s="14" t="s">
        <v>32393</v>
      </c>
      <c r="P3279" s="14" t="s">
        <v>30260</v>
      </c>
    </row>
    <row r="3280" spans="4:16" x14ac:dyDescent="0.25">
      <c r="D3280" s="14">
        <v>8054001440</v>
      </c>
      <c r="E3280" s="14" t="s">
        <v>32395</v>
      </c>
      <c r="F3280" s="14">
        <v>805</v>
      </c>
      <c r="G3280" s="14" t="s">
        <v>32302</v>
      </c>
      <c r="H3280" s="14" t="s">
        <v>29080</v>
      </c>
      <c r="I3280" s="14">
        <v>400</v>
      </c>
      <c r="J3280" s="14" t="s">
        <v>32393</v>
      </c>
      <c r="K3280" s="14">
        <v>355</v>
      </c>
      <c r="L3280" s="14" t="s">
        <v>30260</v>
      </c>
      <c r="M3280" s="14" t="s">
        <v>32394</v>
      </c>
      <c r="N3280" s="14" t="s">
        <v>32393</v>
      </c>
      <c r="P3280" s="14" t="s">
        <v>30260</v>
      </c>
    </row>
    <row r="3281" spans="4:16" x14ac:dyDescent="0.25">
      <c r="D3281" s="14">
        <v>8054001770</v>
      </c>
      <c r="E3281" s="14" t="s">
        <v>32396</v>
      </c>
      <c r="F3281" s="14">
        <v>805</v>
      </c>
      <c r="G3281" s="14" t="s">
        <v>32302</v>
      </c>
      <c r="H3281" s="14" t="s">
        <v>29080</v>
      </c>
      <c r="I3281" s="14">
        <v>400</v>
      </c>
      <c r="J3281" s="14" t="s">
        <v>32393</v>
      </c>
      <c r="K3281" s="14">
        <v>355</v>
      </c>
      <c r="L3281" s="14" t="s">
        <v>30260</v>
      </c>
      <c r="M3281" s="14" t="s">
        <v>32394</v>
      </c>
      <c r="N3281" s="14" t="s">
        <v>32393</v>
      </c>
      <c r="P3281" s="14" t="s">
        <v>30260</v>
      </c>
    </row>
    <row r="3282" spans="4:16" x14ac:dyDescent="0.25">
      <c r="D3282" s="14">
        <v>8054001970</v>
      </c>
      <c r="E3282" s="14" t="s">
        <v>32397</v>
      </c>
      <c r="F3282" s="14">
        <v>805</v>
      </c>
      <c r="G3282" s="14" t="s">
        <v>32302</v>
      </c>
      <c r="H3282" s="14" t="s">
        <v>29080</v>
      </c>
      <c r="I3282" s="14">
        <v>400</v>
      </c>
      <c r="J3282" s="14" t="s">
        <v>32393</v>
      </c>
      <c r="K3282" s="14">
        <v>355</v>
      </c>
      <c r="L3282" s="14" t="s">
        <v>30260</v>
      </c>
      <c r="M3282" s="14" t="s">
        <v>32394</v>
      </c>
      <c r="N3282" s="14" t="s">
        <v>32393</v>
      </c>
      <c r="P3282" s="14" t="s">
        <v>30260</v>
      </c>
    </row>
    <row r="3283" spans="4:16" x14ac:dyDescent="0.25">
      <c r="D3283" s="14">
        <v>8054002070</v>
      </c>
      <c r="E3283" s="14" t="s">
        <v>32398</v>
      </c>
      <c r="F3283" s="14">
        <v>805</v>
      </c>
      <c r="G3283" s="14" t="s">
        <v>32302</v>
      </c>
      <c r="H3283" s="14" t="s">
        <v>29080</v>
      </c>
      <c r="I3283" s="14">
        <v>400</v>
      </c>
      <c r="J3283" s="14" t="s">
        <v>32393</v>
      </c>
      <c r="K3283" s="14">
        <v>355</v>
      </c>
      <c r="L3283" s="14" t="s">
        <v>30260</v>
      </c>
      <c r="M3283" s="14" t="s">
        <v>32394</v>
      </c>
      <c r="N3283" s="14" t="s">
        <v>32393</v>
      </c>
      <c r="P3283" s="14" t="s">
        <v>30260</v>
      </c>
    </row>
    <row r="3284" spans="4:16" x14ac:dyDescent="0.25">
      <c r="D3284" s="14">
        <v>8054002190</v>
      </c>
      <c r="E3284" s="14" t="s">
        <v>32399</v>
      </c>
      <c r="F3284" s="14">
        <v>805</v>
      </c>
      <c r="G3284" s="14" t="s">
        <v>32302</v>
      </c>
      <c r="H3284" s="14" t="s">
        <v>29080</v>
      </c>
      <c r="I3284" s="14">
        <v>400</v>
      </c>
      <c r="J3284" s="14" t="s">
        <v>32393</v>
      </c>
      <c r="K3284" s="14">
        <v>355</v>
      </c>
      <c r="L3284" s="14" t="s">
        <v>30260</v>
      </c>
      <c r="M3284" s="14" t="s">
        <v>32394</v>
      </c>
      <c r="N3284" s="14" t="s">
        <v>32393</v>
      </c>
      <c r="P3284" s="14" t="s">
        <v>30260</v>
      </c>
    </row>
    <row r="3285" spans="4:16" x14ac:dyDescent="0.25">
      <c r="D3285" s="14">
        <v>8054002220</v>
      </c>
      <c r="E3285" s="14" t="s">
        <v>32400</v>
      </c>
      <c r="F3285" s="14">
        <v>805</v>
      </c>
      <c r="G3285" s="14" t="s">
        <v>32302</v>
      </c>
      <c r="H3285" s="14" t="s">
        <v>29080</v>
      </c>
      <c r="I3285" s="14">
        <v>400</v>
      </c>
      <c r="J3285" s="14" t="s">
        <v>32393</v>
      </c>
      <c r="K3285" s="14">
        <v>355</v>
      </c>
      <c r="L3285" s="14" t="s">
        <v>30260</v>
      </c>
      <c r="M3285" s="14" t="s">
        <v>32394</v>
      </c>
      <c r="N3285" s="14" t="s">
        <v>32393</v>
      </c>
      <c r="P3285" s="14" t="s">
        <v>30260</v>
      </c>
    </row>
    <row r="3286" spans="4:16" x14ac:dyDescent="0.25">
      <c r="D3286" s="14">
        <v>8054002320</v>
      </c>
      <c r="E3286" s="14" t="s">
        <v>32401</v>
      </c>
      <c r="F3286" s="14">
        <v>805</v>
      </c>
      <c r="G3286" s="14" t="s">
        <v>32302</v>
      </c>
      <c r="H3286" s="14" t="s">
        <v>29080</v>
      </c>
      <c r="I3286" s="14">
        <v>400</v>
      </c>
      <c r="J3286" s="14" t="s">
        <v>32393</v>
      </c>
      <c r="K3286" s="14">
        <v>355</v>
      </c>
      <c r="L3286" s="14" t="s">
        <v>30260</v>
      </c>
      <c r="M3286" s="14" t="s">
        <v>32394</v>
      </c>
      <c r="N3286" s="14" t="s">
        <v>32393</v>
      </c>
      <c r="P3286" s="14" t="s">
        <v>30260</v>
      </c>
    </row>
    <row r="3287" spans="4:16" x14ac:dyDescent="0.25">
      <c r="D3287" s="14">
        <v>8054002410</v>
      </c>
      <c r="E3287" s="14" t="s">
        <v>32402</v>
      </c>
      <c r="F3287" s="14">
        <v>805</v>
      </c>
      <c r="G3287" s="14" t="s">
        <v>32302</v>
      </c>
      <c r="H3287" s="14" t="s">
        <v>29080</v>
      </c>
      <c r="I3287" s="14">
        <v>400</v>
      </c>
      <c r="J3287" s="14" t="s">
        <v>32393</v>
      </c>
      <c r="K3287" s="14">
        <v>355</v>
      </c>
      <c r="L3287" s="14" t="s">
        <v>30260</v>
      </c>
      <c r="M3287" s="14" t="s">
        <v>32394</v>
      </c>
      <c r="N3287" s="14" t="s">
        <v>32393</v>
      </c>
      <c r="P3287" s="14" t="s">
        <v>30260</v>
      </c>
    </row>
    <row r="3288" spans="4:16" x14ac:dyDescent="0.25">
      <c r="D3288" s="14">
        <v>8054002500</v>
      </c>
      <c r="E3288" s="14" t="s">
        <v>32403</v>
      </c>
      <c r="F3288" s="14">
        <v>805</v>
      </c>
      <c r="G3288" s="14" t="s">
        <v>32302</v>
      </c>
      <c r="H3288" s="14" t="s">
        <v>29080</v>
      </c>
      <c r="I3288" s="14">
        <v>400</v>
      </c>
      <c r="J3288" s="14" t="s">
        <v>32393</v>
      </c>
      <c r="K3288" s="14">
        <v>355</v>
      </c>
      <c r="L3288" s="14" t="s">
        <v>30260</v>
      </c>
      <c r="M3288" s="14" t="s">
        <v>32394</v>
      </c>
      <c r="N3288" s="14" t="s">
        <v>32393</v>
      </c>
      <c r="P3288" s="14" t="s">
        <v>30260</v>
      </c>
    </row>
    <row r="3289" spans="4:16" x14ac:dyDescent="0.25">
      <c r="D3289" s="14">
        <v>8111600600</v>
      </c>
      <c r="E3289" s="14" t="s">
        <v>32404</v>
      </c>
      <c r="F3289" s="14">
        <v>811</v>
      </c>
      <c r="G3289" s="14" t="s">
        <v>30067</v>
      </c>
      <c r="H3289" s="14" t="s">
        <v>29080</v>
      </c>
      <c r="I3289" s="14">
        <v>160</v>
      </c>
      <c r="J3289" s="14" t="s">
        <v>85</v>
      </c>
      <c r="K3289" s="14">
        <v>160</v>
      </c>
      <c r="L3289" s="14" t="s">
        <v>29982</v>
      </c>
      <c r="M3289" s="14" t="s">
        <v>29982</v>
      </c>
      <c r="N3289" s="14" t="s">
        <v>85</v>
      </c>
      <c r="P3289" s="14" t="s">
        <v>29982</v>
      </c>
    </row>
    <row r="3290" spans="4:16" x14ac:dyDescent="0.25">
      <c r="D3290" s="14">
        <v>8111600660</v>
      </c>
      <c r="E3290" s="14" t="s">
        <v>32405</v>
      </c>
      <c r="F3290" s="14">
        <v>811</v>
      </c>
      <c r="G3290" s="14" t="s">
        <v>30067</v>
      </c>
      <c r="H3290" s="14" t="s">
        <v>29080</v>
      </c>
      <c r="I3290" s="14">
        <v>160</v>
      </c>
      <c r="J3290" s="14" t="s">
        <v>85</v>
      </c>
      <c r="K3290" s="14">
        <v>160</v>
      </c>
      <c r="L3290" s="14" t="s">
        <v>29982</v>
      </c>
      <c r="M3290" s="14" t="s">
        <v>29982</v>
      </c>
      <c r="N3290" s="14" t="s">
        <v>85</v>
      </c>
      <c r="P3290" s="14" t="s">
        <v>29982</v>
      </c>
    </row>
    <row r="3291" spans="4:16" x14ac:dyDescent="0.25">
      <c r="D3291" s="14">
        <v>8111600700</v>
      </c>
      <c r="E3291" s="14" t="s">
        <v>32406</v>
      </c>
      <c r="F3291" s="14">
        <v>811</v>
      </c>
      <c r="G3291" s="14" t="s">
        <v>30067</v>
      </c>
      <c r="H3291" s="14" t="s">
        <v>29080</v>
      </c>
      <c r="I3291" s="14">
        <v>160</v>
      </c>
      <c r="J3291" s="14" t="s">
        <v>85</v>
      </c>
      <c r="K3291" s="14">
        <v>160</v>
      </c>
      <c r="L3291" s="14" t="s">
        <v>29982</v>
      </c>
      <c r="M3291" s="14" t="s">
        <v>29982</v>
      </c>
      <c r="N3291" s="14" t="s">
        <v>85</v>
      </c>
      <c r="P3291" s="14" t="s">
        <v>29982</v>
      </c>
    </row>
    <row r="3292" spans="4:16" x14ac:dyDescent="0.25">
      <c r="D3292" s="14">
        <v>8111600760</v>
      </c>
      <c r="E3292" s="14" t="s">
        <v>32407</v>
      </c>
      <c r="F3292" s="14">
        <v>811</v>
      </c>
      <c r="G3292" s="14" t="s">
        <v>30067</v>
      </c>
      <c r="H3292" s="14" t="s">
        <v>29080</v>
      </c>
      <c r="I3292" s="14">
        <v>160</v>
      </c>
      <c r="J3292" s="14" t="s">
        <v>85</v>
      </c>
      <c r="K3292" s="14">
        <v>160</v>
      </c>
      <c r="L3292" s="14" t="s">
        <v>29982</v>
      </c>
      <c r="M3292" s="14" t="s">
        <v>29982</v>
      </c>
      <c r="N3292" s="14" t="s">
        <v>85</v>
      </c>
      <c r="P3292" s="14" t="s">
        <v>29982</v>
      </c>
    </row>
    <row r="3293" spans="4:16" x14ac:dyDescent="0.25">
      <c r="D3293" s="14">
        <v>8111600800</v>
      </c>
      <c r="E3293" s="14" t="s">
        <v>32408</v>
      </c>
      <c r="F3293" s="14">
        <v>811</v>
      </c>
      <c r="G3293" s="14" t="s">
        <v>30067</v>
      </c>
      <c r="H3293" s="14" t="s">
        <v>29080</v>
      </c>
      <c r="I3293" s="14">
        <v>160</v>
      </c>
      <c r="J3293" s="14" t="s">
        <v>85</v>
      </c>
      <c r="K3293" s="14">
        <v>160</v>
      </c>
      <c r="L3293" s="14" t="s">
        <v>29982</v>
      </c>
      <c r="M3293" s="14" t="s">
        <v>29982</v>
      </c>
      <c r="N3293" s="14" t="s">
        <v>85</v>
      </c>
      <c r="P3293" s="14" t="s">
        <v>29982</v>
      </c>
    </row>
    <row r="3294" spans="4:16" x14ac:dyDescent="0.25">
      <c r="D3294" s="14">
        <v>8111600900</v>
      </c>
      <c r="E3294" s="14" t="s">
        <v>32409</v>
      </c>
      <c r="F3294" s="14">
        <v>811</v>
      </c>
      <c r="G3294" s="14" t="s">
        <v>30067</v>
      </c>
      <c r="H3294" s="14" t="s">
        <v>29080</v>
      </c>
      <c r="I3294" s="14">
        <v>160</v>
      </c>
      <c r="J3294" s="14" t="s">
        <v>85</v>
      </c>
      <c r="K3294" s="14">
        <v>160</v>
      </c>
      <c r="L3294" s="14" t="s">
        <v>29982</v>
      </c>
      <c r="M3294" s="14" t="s">
        <v>29982</v>
      </c>
      <c r="N3294" s="14" t="s">
        <v>85</v>
      </c>
      <c r="P3294" s="14" t="s">
        <v>29982</v>
      </c>
    </row>
    <row r="3295" spans="4:16" x14ac:dyDescent="0.25">
      <c r="D3295" s="14">
        <v>8111600960</v>
      </c>
      <c r="E3295" s="14" t="s">
        <v>32410</v>
      </c>
      <c r="F3295" s="14">
        <v>811</v>
      </c>
      <c r="G3295" s="14" t="s">
        <v>30067</v>
      </c>
      <c r="H3295" s="14" t="s">
        <v>29080</v>
      </c>
      <c r="I3295" s="14">
        <v>160</v>
      </c>
      <c r="J3295" s="14" t="s">
        <v>85</v>
      </c>
      <c r="K3295" s="14">
        <v>160</v>
      </c>
      <c r="L3295" s="14" t="s">
        <v>29982</v>
      </c>
      <c r="M3295" s="14" t="s">
        <v>29982</v>
      </c>
      <c r="N3295" s="14" t="s">
        <v>85</v>
      </c>
      <c r="P3295" s="14" t="s">
        <v>29982</v>
      </c>
    </row>
    <row r="3296" spans="4:16" x14ac:dyDescent="0.25">
      <c r="D3296" s="14">
        <v>8111601000</v>
      </c>
      <c r="E3296" s="14" t="s">
        <v>32411</v>
      </c>
      <c r="F3296" s="14">
        <v>811</v>
      </c>
      <c r="G3296" s="14" t="s">
        <v>30067</v>
      </c>
      <c r="H3296" s="14" t="s">
        <v>29080</v>
      </c>
      <c r="I3296" s="14">
        <v>160</v>
      </c>
      <c r="J3296" s="14" t="s">
        <v>85</v>
      </c>
      <c r="K3296" s="14">
        <v>160</v>
      </c>
      <c r="L3296" s="14" t="s">
        <v>29982</v>
      </c>
      <c r="M3296" s="14" t="s">
        <v>29982</v>
      </c>
      <c r="N3296" s="14" t="s">
        <v>85</v>
      </c>
      <c r="P3296" s="14" t="s">
        <v>29982</v>
      </c>
    </row>
    <row r="3297" spans="4:16" x14ac:dyDescent="0.25">
      <c r="D3297" s="14">
        <v>8111601050</v>
      </c>
      <c r="E3297" s="14" t="s">
        <v>32412</v>
      </c>
      <c r="F3297" s="14">
        <v>811</v>
      </c>
      <c r="G3297" s="14" t="s">
        <v>30067</v>
      </c>
      <c r="H3297" s="14" t="s">
        <v>29080</v>
      </c>
      <c r="I3297" s="14">
        <v>160</v>
      </c>
      <c r="J3297" s="14" t="s">
        <v>85</v>
      </c>
      <c r="K3297" s="14">
        <v>160</v>
      </c>
      <c r="L3297" s="14" t="s">
        <v>29982</v>
      </c>
      <c r="M3297" s="14" t="s">
        <v>29982</v>
      </c>
      <c r="N3297" s="14" t="s">
        <v>85</v>
      </c>
      <c r="P3297" s="14" t="s">
        <v>29982</v>
      </c>
    </row>
    <row r="3298" spans="4:16" x14ac:dyDescent="0.25">
      <c r="D3298" s="14">
        <v>8111601100</v>
      </c>
      <c r="E3298" s="14" t="s">
        <v>32413</v>
      </c>
      <c r="F3298" s="14">
        <v>811</v>
      </c>
      <c r="G3298" s="14" t="s">
        <v>30067</v>
      </c>
      <c r="H3298" s="14" t="s">
        <v>29080</v>
      </c>
      <c r="I3298" s="14">
        <v>160</v>
      </c>
      <c r="J3298" s="14" t="s">
        <v>85</v>
      </c>
      <c r="K3298" s="14">
        <v>160</v>
      </c>
      <c r="L3298" s="14" t="s">
        <v>29982</v>
      </c>
      <c r="M3298" s="14" t="s">
        <v>29982</v>
      </c>
      <c r="N3298" s="14" t="s">
        <v>85</v>
      </c>
      <c r="P3298" s="14" t="s">
        <v>29982</v>
      </c>
    </row>
    <row r="3299" spans="4:16" x14ac:dyDescent="0.25">
      <c r="D3299" s="14">
        <v>8111601120</v>
      </c>
      <c r="E3299" s="14" t="s">
        <v>32414</v>
      </c>
      <c r="F3299" s="14">
        <v>811</v>
      </c>
      <c r="G3299" s="14" t="s">
        <v>30067</v>
      </c>
      <c r="H3299" s="14" t="s">
        <v>29080</v>
      </c>
      <c r="I3299" s="14">
        <v>160</v>
      </c>
      <c r="J3299" s="14" t="s">
        <v>85</v>
      </c>
      <c r="K3299" s="14">
        <v>160</v>
      </c>
      <c r="L3299" s="14" t="s">
        <v>29982</v>
      </c>
      <c r="M3299" s="14" t="s">
        <v>29982</v>
      </c>
      <c r="N3299" s="14" t="s">
        <v>85</v>
      </c>
      <c r="P3299" s="14" t="s">
        <v>29982</v>
      </c>
    </row>
    <row r="3300" spans="4:16" x14ac:dyDescent="0.25">
      <c r="D3300" s="14">
        <v>8111601200</v>
      </c>
      <c r="E3300" s="14" t="s">
        <v>32415</v>
      </c>
      <c r="F3300" s="14">
        <v>811</v>
      </c>
      <c r="G3300" s="14" t="s">
        <v>30067</v>
      </c>
      <c r="H3300" s="14" t="s">
        <v>29080</v>
      </c>
      <c r="I3300" s="14">
        <v>160</v>
      </c>
      <c r="J3300" s="14" t="s">
        <v>85</v>
      </c>
      <c r="K3300" s="14">
        <v>160</v>
      </c>
      <c r="L3300" s="14" t="s">
        <v>29982</v>
      </c>
      <c r="M3300" s="14" t="s">
        <v>29982</v>
      </c>
      <c r="N3300" s="14" t="s">
        <v>85</v>
      </c>
      <c r="P3300" s="14" t="s">
        <v>29982</v>
      </c>
    </row>
    <row r="3301" spans="4:16" x14ac:dyDescent="0.25">
      <c r="D3301" s="14">
        <v>8111601350</v>
      </c>
      <c r="E3301" s="14" t="s">
        <v>32416</v>
      </c>
      <c r="F3301" s="14">
        <v>811</v>
      </c>
      <c r="G3301" s="14" t="s">
        <v>30067</v>
      </c>
      <c r="H3301" s="14" t="s">
        <v>29080</v>
      </c>
      <c r="I3301" s="14">
        <v>160</v>
      </c>
      <c r="J3301" s="14" t="s">
        <v>85</v>
      </c>
      <c r="K3301" s="14">
        <v>160</v>
      </c>
      <c r="L3301" s="14" t="s">
        <v>29982</v>
      </c>
      <c r="M3301" s="14" t="s">
        <v>29982</v>
      </c>
      <c r="N3301" s="14" t="s">
        <v>85</v>
      </c>
      <c r="P3301" s="14" t="s">
        <v>29982</v>
      </c>
    </row>
    <row r="3302" spans="4:16" x14ac:dyDescent="0.25">
      <c r="D3302" s="14">
        <v>8111601450</v>
      </c>
      <c r="E3302" s="14" t="s">
        <v>32417</v>
      </c>
      <c r="F3302" s="14">
        <v>811</v>
      </c>
      <c r="G3302" s="14" t="s">
        <v>30067</v>
      </c>
      <c r="H3302" s="14" t="s">
        <v>29080</v>
      </c>
      <c r="I3302" s="14">
        <v>160</v>
      </c>
      <c r="J3302" s="14" t="s">
        <v>85</v>
      </c>
      <c r="K3302" s="14">
        <v>160</v>
      </c>
      <c r="L3302" s="14" t="s">
        <v>29982</v>
      </c>
      <c r="M3302" s="14" t="s">
        <v>29982</v>
      </c>
      <c r="N3302" s="14" t="s">
        <v>85</v>
      </c>
      <c r="P3302" s="14" t="s">
        <v>29982</v>
      </c>
    </row>
    <row r="3303" spans="4:16" x14ac:dyDescent="0.25">
      <c r="D3303" s="14">
        <v>8111601500</v>
      </c>
      <c r="E3303" s="14" t="s">
        <v>32418</v>
      </c>
      <c r="F3303" s="14">
        <v>811</v>
      </c>
      <c r="G3303" s="14" t="s">
        <v>30067</v>
      </c>
      <c r="H3303" s="14" t="s">
        <v>29080</v>
      </c>
      <c r="I3303" s="14">
        <v>160</v>
      </c>
      <c r="J3303" s="14" t="s">
        <v>85</v>
      </c>
      <c r="K3303" s="14">
        <v>160</v>
      </c>
      <c r="L3303" s="14" t="s">
        <v>29982</v>
      </c>
      <c r="M3303" s="14" t="s">
        <v>29982</v>
      </c>
      <c r="N3303" s="14" t="s">
        <v>85</v>
      </c>
      <c r="P3303" s="14" t="s">
        <v>29982</v>
      </c>
    </row>
    <row r="3304" spans="4:16" x14ac:dyDescent="0.25">
      <c r="D3304" s="14">
        <v>8111601600</v>
      </c>
      <c r="E3304" s="14" t="s">
        <v>32419</v>
      </c>
      <c r="F3304" s="14">
        <v>811</v>
      </c>
      <c r="G3304" s="14" t="s">
        <v>30067</v>
      </c>
      <c r="H3304" s="14" t="s">
        <v>29080</v>
      </c>
      <c r="I3304" s="14">
        <v>160</v>
      </c>
      <c r="J3304" s="14" t="s">
        <v>85</v>
      </c>
      <c r="K3304" s="14">
        <v>160</v>
      </c>
      <c r="L3304" s="14" t="s">
        <v>29982</v>
      </c>
      <c r="M3304" s="14" t="s">
        <v>29982</v>
      </c>
      <c r="N3304" s="14" t="s">
        <v>85</v>
      </c>
      <c r="P3304" s="14" t="s">
        <v>29982</v>
      </c>
    </row>
    <row r="3305" spans="4:16" x14ac:dyDescent="0.25">
      <c r="D3305" s="14">
        <v>8111601610</v>
      </c>
      <c r="E3305" s="14" t="s">
        <v>32420</v>
      </c>
      <c r="F3305" s="14">
        <v>811</v>
      </c>
      <c r="G3305" s="14" t="s">
        <v>30067</v>
      </c>
      <c r="H3305" s="14" t="s">
        <v>29080</v>
      </c>
      <c r="I3305" s="14">
        <v>160</v>
      </c>
      <c r="J3305" s="14" t="s">
        <v>85</v>
      </c>
      <c r="K3305" s="14">
        <v>160</v>
      </c>
      <c r="L3305" s="14" t="s">
        <v>29982</v>
      </c>
      <c r="M3305" s="14" t="s">
        <v>29982</v>
      </c>
      <c r="N3305" s="14" t="s">
        <v>85</v>
      </c>
      <c r="P3305" s="14" t="s">
        <v>29982</v>
      </c>
    </row>
    <row r="3306" spans="4:16" x14ac:dyDescent="0.25">
      <c r="D3306" s="14">
        <v>8111601640</v>
      </c>
      <c r="E3306" s="14" t="s">
        <v>32421</v>
      </c>
      <c r="F3306" s="14">
        <v>811</v>
      </c>
      <c r="G3306" s="14" t="s">
        <v>30067</v>
      </c>
      <c r="H3306" s="14" t="s">
        <v>29080</v>
      </c>
      <c r="I3306" s="14">
        <v>160</v>
      </c>
      <c r="J3306" s="14" t="s">
        <v>85</v>
      </c>
      <c r="K3306" s="14">
        <v>160</v>
      </c>
      <c r="L3306" s="14" t="s">
        <v>29982</v>
      </c>
      <c r="M3306" s="14" t="s">
        <v>29982</v>
      </c>
      <c r="N3306" s="14" t="s">
        <v>85</v>
      </c>
      <c r="P3306" s="14" t="s">
        <v>29982</v>
      </c>
    </row>
    <row r="3307" spans="4:16" x14ac:dyDescent="0.25">
      <c r="D3307" s="14">
        <v>8111601680</v>
      </c>
      <c r="E3307" s="14" t="s">
        <v>32422</v>
      </c>
      <c r="F3307" s="14">
        <v>811</v>
      </c>
      <c r="G3307" s="14" t="s">
        <v>30067</v>
      </c>
      <c r="H3307" s="14" t="s">
        <v>29080</v>
      </c>
      <c r="I3307" s="14">
        <v>160</v>
      </c>
      <c r="J3307" s="14" t="s">
        <v>85</v>
      </c>
      <c r="K3307" s="14">
        <v>160</v>
      </c>
      <c r="L3307" s="14" t="s">
        <v>29982</v>
      </c>
      <c r="M3307" s="14" t="s">
        <v>29982</v>
      </c>
      <c r="N3307" s="14" t="s">
        <v>85</v>
      </c>
      <c r="P3307" s="14" t="s">
        <v>29982</v>
      </c>
    </row>
    <row r="3308" spans="4:16" x14ac:dyDescent="0.25">
      <c r="D3308" s="14">
        <v>8111601700</v>
      </c>
      <c r="E3308" s="14" t="s">
        <v>32423</v>
      </c>
      <c r="F3308" s="14">
        <v>811</v>
      </c>
      <c r="G3308" s="14" t="s">
        <v>30067</v>
      </c>
      <c r="H3308" s="14" t="s">
        <v>29080</v>
      </c>
      <c r="I3308" s="14">
        <v>160</v>
      </c>
      <c r="J3308" s="14" t="s">
        <v>85</v>
      </c>
      <c r="K3308" s="14">
        <v>160</v>
      </c>
      <c r="L3308" s="14" t="s">
        <v>29982</v>
      </c>
      <c r="M3308" s="14" t="s">
        <v>29982</v>
      </c>
      <c r="N3308" s="14" t="s">
        <v>85</v>
      </c>
      <c r="P3308" s="14" t="s">
        <v>29982</v>
      </c>
    </row>
    <row r="3309" spans="4:16" x14ac:dyDescent="0.25">
      <c r="D3309" s="14">
        <v>8111601770</v>
      </c>
      <c r="E3309" s="14" t="s">
        <v>32424</v>
      </c>
      <c r="F3309" s="14">
        <v>811</v>
      </c>
      <c r="G3309" s="14" t="s">
        <v>30067</v>
      </c>
      <c r="H3309" s="14" t="s">
        <v>29080</v>
      </c>
      <c r="I3309" s="14">
        <v>160</v>
      </c>
      <c r="J3309" s="14" t="s">
        <v>85</v>
      </c>
      <c r="K3309" s="14">
        <v>160</v>
      </c>
      <c r="L3309" s="14" t="s">
        <v>29982</v>
      </c>
      <c r="M3309" s="14" t="s">
        <v>29982</v>
      </c>
      <c r="N3309" s="14" t="s">
        <v>85</v>
      </c>
      <c r="P3309" s="14" t="s">
        <v>29982</v>
      </c>
    </row>
    <row r="3310" spans="4:16" x14ac:dyDescent="0.25">
      <c r="D3310" s="14">
        <v>8111601810</v>
      </c>
      <c r="E3310" s="14" t="s">
        <v>32425</v>
      </c>
      <c r="F3310" s="14">
        <v>811</v>
      </c>
      <c r="G3310" s="14" t="s">
        <v>30067</v>
      </c>
      <c r="H3310" s="14" t="s">
        <v>29080</v>
      </c>
      <c r="I3310" s="14">
        <v>160</v>
      </c>
      <c r="J3310" s="14" t="s">
        <v>85</v>
      </c>
      <c r="K3310" s="14">
        <v>160</v>
      </c>
      <c r="L3310" s="14" t="s">
        <v>29982</v>
      </c>
      <c r="M3310" s="14" t="s">
        <v>29982</v>
      </c>
      <c r="N3310" s="14" t="s">
        <v>85</v>
      </c>
      <c r="P3310" s="14" t="s">
        <v>29982</v>
      </c>
    </row>
    <row r="3311" spans="4:16" x14ac:dyDescent="0.25">
      <c r="D3311" s="14">
        <v>8111601850</v>
      </c>
      <c r="E3311" s="14" t="s">
        <v>32426</v>
      </c>
      <c r="F3311" s="14">
        <v>811</v>
      </c>
      <c r="G3311" s="14" t="s">
        <v>30067</v>
      </c>
      <c r="H3311" s="14" t="s">
        <v>29080</v>
      </c>
      <c r="I3311" s="14">
        <v>160</v>
      </c>
      <c r="J3311" s="14" t="s">
        <v>85</v>
      </c>
      <c r="K3311" s="14">
        <v>160</v>
      </c>
      <c r="L3311" s="14" t="s">
        <v>29982</v>
      </c>
      <c r="M3311" s="14" t="s">
        <v>29982</v>
      </c>
      <c r="N3311" s="14" t="s">
        <v>85</v>
      </c>
      <c r="P3311" s="14" t="s">
        <v>29982</v>
      </c>
    </row>
    <row r="3312" spans="4:16" x14ac:dyDescent="0.25">
      <c r="D3312" s="14">
        <v>8111601880</v>
      </c>
      <c r="E3312" s="14" t="s">
        <v>32427</v>
      </c>
      <c r="F3312" s="14">
        <v>811</v>
      </c>
      <c r="G3312" s="14" t="s">
        <v>30067</v>
      </c>
      <c r="H3312" s="14" t="s">
        <v>29080</v>
      </c>
      <c r="I3312" s="14">
        <v>160</v>
      </c>
      <c r="J3312" s="14" t="s">
        <v>85</v>
      </c>
      <c r="K3312" s="14">
        <v>160</v>
      </c>
      <c r="L3312" s="14" t="s">
        <v>29982</v>
      </c>
      <c r="M3312" s="14" t="s">
        <v>29982</v>
      </c>
      <c r="N3312" s="14" t="s">
        <v>85</v>
      </c>
      <c r="P3312" s="14" t="s">
        <v>29982</v>
      </c>
    </row>
    <row r="3313" spans="4:16" x14ac:dyDescent="0.25">
      <c r="D3313" s="14">
        <v>8111601900</v>
      </c>
      <c r="E3313" s="14" t="s">
        <v>32428</v>
      </c>
      <c r="F3313" s="14">
        <v>811</v>
      </c>
      <c r="G3313" s="14" t="s">
        <v>30067</v>
      </c>
      <c r="H3313" s="14" t="s">
        <v>29080</v>
      </c>
      <c r="I3313" s="14">
        <v>160</v>
      </c>
      <c r="J3313" s="14" t="s">
        <v>85</v>
      </c>
      <c r="K3313" s="14">
        <v>160</v>
      </c>
      <c r="L3313" s="14" t="s">
        <v>29982</v>
      </c>
      <c r="M3313" s="14" t="s">
        <v>29982</v>
      </c>
      <c r="N3313" s="14" t="s">
        <v>85</v>
      </c>
      <c r="P3313" s="14" t="s">
        <v>29982</v>
      </c>
    </row>
    <row r="3314" spans="4:16" x14ac:dyDescent="0.25">
      <c r="D3314" s="14">
        <v>8111601950</v>
      </c>
      <c r="E3314" s="14" t="s">
        <v>32429</v>
      </c>
      <c r="F3314" s="14">
        <v>811</v>
      </c>
      <c r="G3314" s="14" t="s">
        <v>30067</v>
      </c>
      <c r="H3314" s="14" t="s">
        <v>29080</v>
      </c>
      <c r="I3314" s="14">
        <v>160</v>
      </c>
      <c r="J3314" s="14" t="s">
        <v>85</v>
      </c>
      <c r="K3314" s="14">
        <v>160</v>
      </c>
      <c r="L3314" s="14" t="s">
        <v>29982</v>
      </c>
      <c r="M3314" s="14" t="s">
        <v>29982</v>
      </c>
      <c r="N3314" s="14" t="s">
        <v>85</v>
      </c>
      <c r="P3314" s="14" t="s">
        <v>29982</v>
      </c>
    </row>
    <row r="3315" spans="4:16" x14ac:dyDescent="0.25">
      <c r="D3315" s="14">
        <v>8111601970</v>
      </c>
      <c r="E3315" s="14" t="s">
        <v>32430</v>
      </c>
      <c r="F3315" s="14">
        <v>811</v>
      </c>
      <c r="G3315" s="14" t="s">
        <v>30067</v>
      </c>
      <c r="H3315" s="14" t="s">
        <v>29080</v>
      </c>
      <c r="I3315" s="14">
        <v>160</v>
      </c>
      <c r="J3315" s="14" t="s">
        <v>85</v>
      </c>
      <c r="K3315" s="14">
        <v>160</v>
      </c>
      <c r="L3315" s="14" t="s">
        <v>29982</v>
      </c>
      <c r="M3315" s="14" t="s">
        <v>29982</v>
      </c>
      <c r="N3315" s="14" t="s">
        <v>85</v>
      </c>
      <c r="P3315" s="14" t="s">
        <v>29982</v>
      </c>
    </row>
    <row r="3316" spans="4:16" x14ac:dyDescent="0.25">
      <c r="D3316" s="14">
        <v>8111601980</v>
      </c>
      <c r="E3316" s="14" t="s">
        <v>32431</v>
      </c>
      <c r="F3316" s="14">
        <v>811</v>
      </c>
      <c r="G3316" s="14" t="s">
        <v>30067</v>
      </c>
      <c r="H3316" s="14" t="s">
        <v>29080</v>
      </c>
      <c r="I3316" s="14">
        <v>160</v>
      </c>
      <c r="J3316" s="14" t="s">
        <v>85</v>
      </c>
      <c r="K3316" s="14">
        <v>160</v>
      </c>
      <c r="L3316" s="14" t="s">
        <v>29982</v>
      </c>
      <c r="M3316" s="14" t="s">
        <v>29982</v>
      </c>
      <c r="N3316" s="14" t="s">
        <v>85</v>
      </c>
      <c r="P3316" s="14" t="s">
        <v>29982</v>
      </c>
    </row>
    <row r="3317" spans="4:16" x14ac:dyDescent="0.25">
      <c r="D3317" s="14">
        <v>8111602000</v>
      </c>
      <c r="E3317" s="14" t="s">
        <v>32432</v>
      </c>
      <c r="F3317" s="14">
        <v>811</v>
      </c>
      <c r="G3317" s="14" t="s">
        <v>30067</v>
      </c>
      <c r="H3317" s="14" t="s">
        <v>29080</v>
      </c>
      <c r="I3317" s="14">
        <v>160</v>
      </c>
      <c r="J3317" s="14" t="s">
        <v>85</v>
      </c>
      <c r="K3317" s="14">
        <v>160</v>
      </c>
      <c r="L3317" s="14" t="s">
        <v>29982</v>
      </c>
      <c r="M3317" s="14" t="s">
        <v>29982</v>
      </c>
      <c r="N3317" s="14" t="s">
        <v>85</v>
      </c>
      <c r="P3317" s="14" t="s">
        <v>29982</v>
      </c>
    </row>
    <row r="3318" spans="4:16" x14ac:dyDescent="0.25">
      <c r="D3318" s="14">
        <v>8111602030</v>
      </c>
      <c r="E3318" s="14" t="s">
        <v>32433</v>
      </c>
      <c r="F3318" s="14">
        <v>811</v>
      </c>
      <c r="G3318" s="14" t="s">
        <v>30067</v>
      </c>
      <c r="H3318" s="14" t="s">
        <v>29080</v>
      </c>
      <c r="I3318" s="14">
        <v>160</v>
      </c>
      <c r="J3318" s="14" t="s">
        <v>85</v>
      </c>
      <c r="K3318" s="14">
        <v>160</v>
      </c>
      <c r="L3318" s="14" t="s">
        <v>29982</v>
      </c>
      <c r="M3318" s="14" t="s">
        <v>29982</v>
      </c>
      <c r="N3318" s="14" t="s">
        <v>85</v>
      </c>
      <c r="P3318" s="14" t="s">
        <v>29982</v>
      </c>
    </row>
    <row r="3319" spans="4:16" x14ac:dyDescent="0.25">
      <c r="D3319" s="14">
        <v>8111602050</v>
      </c>
      <c r="E3319" s="14" t="s">
        <v>32434</v>
      </c>
      <c r="F3319" s="14">
        <v>811</v>
      </c>
      <c r="G3319" s="14" t="s">
        <v>30067</v>
      </c>
      <c r="H3319" s="14" t="s">
        <v>29080</v>
      </c>
      <c r="I3319" s="14">
        <v>160</v>
      </c>
      <c r="J3319" s="14" t="s">
        <v>85</v>
      </c>
      <c r="K3319" s="14">
        <v>160</v>
      </c>
      <c r="L3319" s="14" t="s">
        <v>29982</v>
      </c>
      <c r="M3319" s="14" t="s">
        <v>29982</v>
      </c>
      <c r="N3319" s="14" t="s">
        <v>85</v>
      </c>
      <c r="P3319" s="14" t="s">
        <v>29982</v>
      </c>
    </row>
    <row r="3320" spans="4:16" x14ac:dyDescent="0.25">
      <c r="D3320" s="14">
        <v>8111602070</v>
      </c>
      <c r="E3320" s="14" t="s">
        <v>32435</v>
      </c>
      <c r="F3320" s="14">
        <v>811</v>
      </c>
      <c r="G3320" s="14" t="s">
        <v>30067</v>
      </c>
      <c r="H3320" s="14" t="s">
        <v>29080</v>
      </c>
      <c r="I3320" s="14">
        <v>160</v>
      </c>
      <c r="J3320" s="14" t="s">
        <v>85</v>
      </c>
      <c r="K3320" s="14">
        <v>160</v>
      </c>
      <c r="L3320" s="14" t="s">
        <v>29982</v>
      </c>
      <c r="M3320" s="14" t="s">
        <v>29982</v>
      </c>
      <c r="N3320" s="14" t="s">
        <v>85</v>
      </c>
      <c r="P3320" s="14" t="s">
        <v>29982</v>
      </c>
    </row>
    <row r="3321" spans="4:16" x14ac:dyDescent="0.25">
      <c r="D3321" s="14">
        <v>8111602100</v>
      </c>
      <c r="E3321" s="14" t="s">
        <v>32436</v>
      </c>
      <c r="F3321" s="14">
        <v>811</v>
      </c>
      <c r="G3321" s="14" t="s">
        <v>30067</v>
      </c>
      <c r="H3321" s="14" t="s">
        <v>29080</v>
      </c>
      <c r="I3321" s="14">
        <v>160</v>
      </c>
      <c r="J3321" s="14" t="s">
        <v>85</v>
      </c>
      <c r="K3321" s="14">
        <v>160</v>
      </c>
      <c r="L3321" s="14" t="s">
        <v>29982</v>
      </c>
      <c r="M3321" s="14" t="s">
        <v>29982</v>
      </c>
      <c r="N3321" s="14" t="s">
        <v>85</v>
      </c>
      <c r="P3321" s="14" t="s">
        <v>29982</v>
      </c>
    </row>
    <row r="3322" spans="4:16" x14ac:dyDescent="0.25">
      <c r="D3322" s="14">
        <v>8111602110</v>
      </c>
      <c r="E3322" s="14" t="s">
        <v>32437</v>
      </c>
      <c r="F3322" s="14">
        <v>811</v>
      </c>
      <c r="G3322" s="14" t="s">
        <v>30067</v>
      </c>
      <c r="H3322" s="14" t="s">
        <v>29080</v>
      </c>
      <c r="I3322" s="14">
        <v>160</v>
      </c>
      <c r="J3322" s="14" t="s">
        <v>85</v>
      </c>
      <c r="K3322" s="14">
        <v>160</v>
      </c>
      <c r="L3322" s="14" t="s">
        <v>29982</v>
      </c>
      <c r="M3322" s="14" t="s">
        <v>29982</v>
      </c>
      <c r="N3322" s="14" t="s">
        <v>85</v>
      </c>
      <c r="P3322" s="14" t="s">
        <v>29982</v>
      </c>
    </row>
    <row r="3323" spans="4:16" x14ac:dyDescent="0.25">
      <c r="D3323" s="14">
        <v>8111602160</v>
      </c>
      <c r="E3323" s="14" t="s">
        <v>32438</v>
      </c>
      <c r="F3323" s="14">
        <v>811</v>
      </c>
      <c r="G3323" s="14" t="s">
        <v>30067</v>
      </c>
      <c r="H3323" s="14" t="s">
        <v>29080</v>
      </c>
      <c r="I3323" s="14">
        <v>160</v>
      </c>
      <c r="J3323" s="14" t="s">
        <v>85</v>
      </c>
      <c r="K3323" s="14">
        <v>160</v>
      </c>
      <c r="L3323" s="14" t="s">
        <v>29982</v>
      </c>
      <c r="M3323" s="14" t="s">
        <v>29982</v>
      </c>
      <c r="N3323" s="14" t="s">
        <v>85</v>
      </c>
      <c r="P3323" s="14" t="s">
        <v>29982</v>
      </c>
    </row>
    <row r="3324" spans="4:16" x14ac:dyDescent="0.25">
      <c r="D3324" s="14">
        <v>8111602190</v>
      </c>
      <c r="E3324" s="14" t="s">
        <v>32439</v>
      </c>
      <c r="F3324" s="14">
        <v>811</v>
      </c>
      <c r="G3324" s="14" t="s">
        <v>30067</v>
      </c>
      <c r="H3324" s="14" t="s">
        <v>29080</v>
      </c>
      <c r="I3324" s="14">
        <v>160</v>
      </c>
      <c r="J3324" s="14" t="s">
        <v>85</v>
      </c>
      <c r="K3324" s="14">
        <v>160</v>
      </c>
      <c r="L3324" s="14" t="s">
        <v>29982</v>
      </c>
      <c r="M3324" s="14" t="s">
        <v>29982</v>
      </c>
      <c r="N3324" s="14" t="s">
        <v>85</v>
      </c>
      <c r="P3324" s="14" t="s">
        <v>29982</v>
      </c>
    </row>
    <row r="3325" spans="4:16" x14ac:dyDescent="0.25">
      <c r="D3325" s="14">
        <v>8111602200</v>
      </c>
      <c r="E3325" s="14" t="s">
        <v>32440</v>
      </c>
      <c r="F3325" s="14">
        <v>811</v>
      </c>
      <c r="G3325" s="14" t="s">
        <v>30067</v>
      </c>
      <c r="H3325" s="14" t="s">
        <v>29080</v>
      </c>
      <c r="I3325" s="14">
        <v>160</v>
      </c>
      <c r="J3325" s="14" t="s">
        <v>85</v>
      </c>
      <c r="K3325" s="14">
        <v>160</v>
      </c>
      <c r="L3325" s="14" t="s">
        <v>29982</v>
      </c>
      <c r="M3325" s="14" t="s">
        <v>29982</v>
      </c>
      <c r="N3325" s="14" t="s">
        <v>85</v>
      </c>
      <c r="P3325" s="14" t="s">
        <v>29982</v>
      </c>
    </row>
    <row r="3326" spans="4:16" x14ac:dyDescent="0.25">
      <c r="D3326" s="14">
        <v>8111602210</v>
      </c>
      <c r="E3326" s="14" t="s">
        <v>32441</v>
      </c>
      <c r="F3326" s="14">
        <v>811</v>
      </c>
      <c r="G3326" s="14" t="s">
        <v>30067</v>
      </c>
      <c r="H3326" s="14" t="s">
        <v>29080</v>
      </c>
      <c r="I3326" s="14">
        <v>160</v>
      </c>
      <c r="J3326" s="14" t="s">
        <v>85</v>
      </c>
      <c r="K3326" s="14">
        <v>160</v>
      </c>
      <c r="L3326" s="14" t="s">
        <v>29982</v>
      </c>
      <c r="M3326" s="14" t="s">
        <v>29982</v>
      </c>
      <c r="N3326" s="14" t="s">
        <v>85</v>
      </c>
      <c r="P3326" s="14" t="s">
        <v>29982</v>
      </c>
    </row>
    <row r="3327" spans="4:16" x14ac:dyDescent="0.25">
      <c r="D3327" s="14">
        <v>8111602250</v>
      </c>
      <c r="E3327" s="14" t="s">
        <v>32442</v>
      </c>
      <c r="F3327" s="14">
        <v>811</v>
      </c>
      <c r="G3327" s="14" t="s">
        <v>30067</v>
      </c>
      <c r="H3327" s="14" t="s">
        <v>29080</v>
      </c>
      <c r="I3327" s="14">
        <v>160</v>
      </c>
      <c r="J3327" s="14" t="s">
        <v>85</v>
      </c>
      <c r="K3327" s="14">
        <v>160</v>
      </c>
      <c r="L3327" s="14" t="s">
        <v>29982</v>
      </c>
      <c r="M3327" s="14" t="s">
        <v>29982</v>
      </c>
      <c r="N3327" s="14" t="s">
        <v>85</v>
      </c>
      <c r="P3327" s="14" t="s">
        <v>29982</v>
      </c>
    </row>
    <row r="3328" spans="4:16" x14ac:dyDescent="0.25">
      <c r="D3328" s="14">
        <v>8111602260</v>
      </c>
      <c r="E3328" s="14" t="s">
        <v>32443</v>
      </c>
      <c r="F3328" s="14">
        <v>811</v>
      </c>
      <c r="G3328" s="14" t="s">
        <v>30067</v>
      </c>
      <c r="H3328" s="14" t="s">
        <v>29080</v>
      </c>
      <c r="I3328" s="14">
        <v>160</v>
      </c>
      <c r="J3328" s="14" t="s">
        <v>85</v>
      </c>
      <c r="K3328" s="14">
        <v>160</v>
      </c>
      <c r="L3328" s="14" t="s">
        <v>29982</v>
      </c>
      <c r="M3328" s="14" t="s">
        <v>29982</v>
      </c>
      <c r="N3328" s="14" t="s">
        <v>85</v>
      </c>
      <c r="P3328" s="14" t="s">
        <v>29982</v>
      </c>
    </row>
    <row r="3329" spans="4:16" x14ac:dyDescent="0.25">
      <c r="D3329" s="14">
        <v>8111602300</v>
      </c>
      <c r="E3329" s="14" t="s">
        <v>32444</v>
      </c>
      <c r="F3329" s="14">
        <v>811</v>
      </c>
      <c r="G3329" s="14" t="s">
        <v>30067</v>
      </c>
      <c r="H3329" s="14" t="s">
        <v>29080</v>
      </c>
      <c r="I3329" s="14">
        <v>160</v>
      </c>
      <c r="J3329" s="14" t="s">
        <v>85</v>
      </c>
      <c r="K3329" s="14">
        <v>160</v>
      </c>
      <c r="L3329" s="14" t="s">
        <v>29982</v>
      </c>
      <c r="M3329" s="14" t="s">
        <v>29982</v>
      </c>
      <c r="N3329" s="14" t="s">
        <v>85</v>
      </c>
      <c r="P3329" s="14" t="s">
        <v>29982</v>
      </c>
    </row>
    <row r="3330" spans="4:16" x14ac:dyDescent="0.25">
      <c r="D3330" s="14">
        <v>8111602320</v>
      </c>
      <c r="E3330" s="14" t="s">
        <v>32445</v>
      </c>
      <c r="F3330" s="14">
        <v>811</v>
      </c>
      <c r="G3330" s="14" t="s">
        <v>30067</v>
      </c>
      <c r="H3330" s="14" t="s">
        <v>29080</v>
      </c>
      <c r="I3330" s="14">
        <v>160</v>
      </c>
      <c r="J3330" s="14" t="s">
        <v>85</v>
      </c>
      <c r="K3330" s="14">
        <v>160</v>
      </c>
      <c r="L3330" s="14" t="s">
        <v>29982</v>
      </c>
      <c r="M3330" s="14" t="s">
        <v>29982</v>
      </c>
      <c r="N3330" s="14" t="s">
        <v>85</v>
      </c>
      <c r="P3330" s="14" t="s">
        <v>29982</v>
      </c>
    </row>
    <row r="3331" spans="4:16" x14ac:dyDescent="0.25">
      <c r="D3331" s="14">
        <v>8111602350</v>
      </c>
      <c r="E3331" s="14" t="s">
        <v>32446</v>
      </c>
      <c r="F3331" s="14">
        <v>811</v>
      </c>
      <c r="G3331" s="14" t="s">
        <v>30067</v>
      </c>
      <c r="H3331" s="14" t="s">
        <v>29080</v>
      </c>
      <c r="I3331" s="14">
        <v>160</v>
      </c>
      <c r="J3331" s="14" t="s">
        <v>85</v>
      </c>
      <c r="K3331" s="14">
        <v>160</v>
      </c>
      <c r="L3331" s="14" t="s">
        <v>29982</v>
      </c>
      <c r="M3331" s="14" t="s">
        <v>29982</v>
      </c>
      <c r="N3331" s="14" t="s">
        <v>85</v>
      </c>
      <c r="P3331" s="14" t="s">
        <v>29982</v>
      </c>
    </row>
    <row r="3332" spans="4:16" x14ac:dyDescent="0.25">
      <c r="D3332" s="14">
        <v>8111602400</v>
      </c>
      <c r="E3332" s="14" t="s">
        <v>32447</v>
      </c>
      <c r="F3332" s="14">
        <v>811</v>
      </c>
      <c r="G3332" s="14" t="s">
        <v>30067</v>
      </c>
      <c r="H3332" s="14" t="s">
        <v>29080</v>
      </c>
      <c r="I3332" s="14">
        <v>160</v>
      </c>
      <c r="J3332" s="14" t="s">
        <v>85</v>
      </c>
      <c r="K3332" s="14">
        <v>160</v>
      </c>
      <c r="L3332" s="14" t="s">
        <v>29982</v>
      </c>
      <c r="M3332" s="14" t="s">
        <v>29982</v>
      </c>
      <c r="N3332" s="14" t="s">
        <v>85</v>
      </c>
      <c r="P3332" s="14" t="s">
        <v>29982</v>
      </c>
    </row>
    <row r="3333" spans="4:16" x14ac:dyDescent="0.25">
      <c r="D3333" s="14">
        <v>8111602410</v>
      </c>
      <c r="E3333" s="14" t="s">
        <v>32448</v>
      </c>
      <c r="F3333" s="14">
        <v>811</v>
      </c>
      <c r="G3333" s="14" t="s">
        <v>30067</v>
      </c>
      <c r="H3333" s="14" t="s">
        <v>29080</v>
      </c>
      <c r="I3333" s="14">
        <v>160</v>
      </c>
      <c r="J3333" s="14" t="s">
        <v>85</v>
      </c>
      <c r="K3333" s="14">
        <v>160</v>
      </c>
      <c r="L3333" s="14" t="s">
        <v>29982</v>
      </c>
      <c r="M3333" s="14" t="s">
        <v>29982</v>
      </c>
      <c r="N3333" s="14" t="s">
        <v>85</v>
      </c>
      <c r="P3333" s="14" t="s">
        <v>29982</v>
      </c>
    </row>
    <row r="3334" spans="4:16" x14ac:dyDescent="0.25">
      <c r="D3334" s="14">
        <v>8111602450</v>
      </c>
      <c r="E3334" s="14" t="s">
        <v>32449</v>
      </c>
      <c r="F3334" s="14">
        <v>811</v>
      </c>
      <c r="G3334" s="14" t="s">
        <v>30067</v>
      </c>
      <c r="H3334" s="14" t="s">
        <v>29080</v>
      </c>
      <c r="I3334" s="14">
        <v>160</v>
      </c>
      <c r="J3334" s="14" t="s">
        <v>85</v>
      </c>
      <c r="K3334" s="14">
        <v>160</v>
      </c>
      <c r="L3334" s="14" t="s">
        <v>29982</v>
      </c>
      <c r="M3334" s="14" t="s">
        <v>29982</v>
      </c>
      <c r="N3334" s="14" t="s">
        <v>85</v>
      </c>
      <c r="P3334" s="14" t="s">
        <v>29982</v>
      </c>
    </row>
    <row r="3335" spans="4:16" x14ac:dyDescent="0.25">
      <c r="D3335" s="14">
        <v>8111602500</v>
      </c>
      <c r="E3335" s="14" t="s">
        <v>32450</v>
      </c>
      <c r="F3335" s="14">
        <v>811</v>
      </c>
      <c r="G3335" s="14" t="s">
        <v>30067</v>
      </c>
      <c r="H3335" s="14" t="s">
        <v>29080</v>
      </c>
      <c r="I3335" s="14">
        <v>160</v>
      </c>
      <c r="J3335" s="14" t="s">
        <v>85</v>
      </c>
      <c r="K3335" s="14">
        <v>160</v>
      </c>
      <c r="L3335" s="14" t="s">
        <v>29982</v>
      </c>
      <c r="M3335" s="14" t="s">
        <v>29982</v>
      </c>
      <c r="N3335" s="14" t="s">
        <v>85</v>
      </c>
      <c r="P3335" s="14" t="s">
        <v>29982</v>
      </c>
    </row>
    <row r="3336" spans="4:16" x14ac:dyDescent="0.25">
      <c r="D3336" s="14">
        <v>8111602575</v>
      </c>
      <c r="E3336" s="14" t="s">
        <v>32451</v>
      </c>
      <c r="F3336" s="14">
        <v>811</v>
      </c>
      <c r="G3336" s="14" t="s">
        <v>30067</v>
      </c>
      <c r="H3336" s="14" t="s">
        <v>29080</v>
      </c>
      <c r="I3336" s="14">
        <v>160</v>
      </c>
      <c r="J3336" s="14" t="s">
        <v>85</v>
      </c>
      <c r="K3336" s="14">
        <v>160</v>
      </c>
      <c r="L3336" s="14" t="s">
        <v>29982</v>
      </c>
      <c r="M3336" s="14" t="s">
        <v>29982</v>
      </c>
      <c r="N3336" s="14" t="s">
        <v>85</v>
      </c>
      <c r="P3336" s="14" t="s">
        <v>29982</v>
      </c>
    </row>
    <row r="3337" spans="4:16" x14ac:dyDescent="0.25">
      <c r="D3337" s="14">
        <v>8111602600</v>
      </c>
      <c r="E3337" s="14" t="s">
        <v>32452</v>
      </c>
      <c r="F3337" s="14">
        <v>811</v>
      </c>
      <c r="G3337" s="14" t="s">
        <v>30067</v>
      </c>
      <c r="H3337" s="14" t="s">
        <v>29080</v>
      </c>
      <c r="I3337" s="14">
        <v>160</v>
      </c>
      <c r="J3337" s="14" t="s">
        <v>85</v>
      </c>
      <c r="K3337" s="14">
        <v>160</v>
      </c>
      <c r="L3337" s="14" t="s">
        <v>29982</v>
      </c>
      <c r="M3337" s="14" t="s">
        <v>29982</v>
      </c>
      <c r="N3337" s="14" t="s">
        <v>85</v>
      </c>
      <c r="P3337" s="14" t="s">
        <v>29982</v>
      </c>
    </row>
    <row r="3338" spans="4:16" x14ac:dyDescent="0.25">
      <c r="D3338" s="14">
        <v>8111602650</v>
      </c>
      <c r="E3338" s="14" t="s">
        <v>32453</v>
      </c>
      <c r="F3338" s="14">
        <v>811</v>
      </c>
      <c r="G3338" s="14" t="s">
        <v>30067</v>
      </c>
      <c r="H3338" s="14" t="s">
        <v>29080</v>
      </c>
      <c r="I3338" s="14">
        <v>160</v>
      </c>
      <c r="J3338" s="14" t="s">
        <v>85</v>
      </c>
      <c r="K3338" s="14">
        <v>160</v>
      </c>
      <c r="L3338" s="14" t="s">
        <v>29982</v>
      </c>
      <c r="M3338" s="14" t="s">
        <v>29982</v>
      </c>
      <c r="N3338" s="14" t="s">
        <v>85</v>
      </c>
      <c r="P3338" s="14" t="s">
        <v>29982</v>
      </c>
    </row>
    <row r="3339" spans="4:16" x14ac:dyDescent="0.25">
      <c r="D3339" s="14">
        <v>8111602700</v>
      </c>
      <c r="E3339" s="14" t="s">
        <v>32454</v>
      </c>
      <c r="F3339" s="14">
        <v>811</v>
      </c>
      <c r="G3339" s="14" t="s">
        <v>30067</v>
      </c>
      <c r="H3339" s="14" t="s">
        <v>29080</v>
      </c>
      <c r="I3339" s="14">
        <v>160</v>
      </c>
      <c r="J3339" s="14" t="s">
        <v>85</v>
      </c>
      <c r="K3339" s="14">
        <v>160</v>
      </c>
      <c r="L3339" s="14" t="s">
        <v>29982</v>
      </c>
      <c r="M3339" s="14" t="s">
        <v>29982</v>
      </c>
      <c r="N3339" s="14" t="s">
        <v>85</v>
      </c>
      <c r="P3339" s="14" t="s">
        <v>29982</v>
      </c>
    </row>
    <row r="3340" spans="4:16" x14ac:dyDescent="0.25">
      <c r="D3340" s="14">
        <v>8111602725</v>
      </c>
      <c r="E3340" s="14" t="s">
        <v>32455</v>
      </c>
      <c r="F3340" s="14">
        <v>811</v>
      </c>
      <c r="G3340" s="14" t="s">
        <v>30067</v>
      </c>
      <c r="H3340" s="14" t="s">
        <v>29080</v>
      </c>
      <c r="I3340" s="14">
        <v>160</v>
      </c>
      <c r="J3340" s="14" t="s">
        <v>85</v>
      </c>
      <c r="K3340" s="14">
        <v>160</v>
      </c>
      <c r="L3340" s="14" t="s">
        <v>29982</v>
      </c>
      <c r="M3340" s="14" t="s">
        <v>29982</v>
      </c>
      <c r="N3340" s="14" t="s">
        <v>85</v>
      </c>
      <c r="P3340" s="14" t="s">
        <v>29982</v>
      </c>
    </row>
    <row r="3341" spans="4:16" x14ac:dyDescent="0.25">
      <c r="D3341" s="14">
        <v>8111602800</v>
      </c>
      <c r="E3341" s="14" t="s">
        <v>32456</v>
      </c>
      <c r="F3341" s="14">
        <v>811</v>
      </c>
      <c r="G3341" s="14" t="s">
        <v>30067</v>
      </c>
      <c r="H3341" s="14" t="s">
        <v>29080</v>
      </c>
      <c r="I3341" s="14">
        <v>160</v>
      </c>
      <c r="J3341" s="14" t="s">
        <v>85</v>
      </c>
      <c r="K3341" s="14">
        <v>160</v>
      </c>
      <c r="L3341" s="14" t="s">
        <v>29982</v>
      </c>
      <c r="M3341" s="14" t="s">
        <v>29982</v>
      </c>
      <c r="N3341" s="14" t="s">
        <v>85</v>
      </c>
      <c r="P3341" s="14" t="s">
        <v>29982</v>
      </c>
    </row>
    <row r="3342" spans="4:16" x14ac:dyDescent="0.25">
      <c r="D3342" s="14">
        <v>8111850660</v>
      </c>
      <c r="E3342" s="14" t="s">
        <v>32457</v>
      </c>
      <c r="F3342" s="14">
        <v>811</v>
      </c>
      <c r="G3342" s="14" t="s">
        <v>30473</v>
      </c>
      <c r="H3342" s="14" t="s">
        <v>29080</v>
      </c>
      <c r="I3342" s="14">
        <v>185</v>
      </c>
      <c r="J3342" s="14" t="s">
        <v>87</v>
      </c>
      <c r="K3342" s="14">
        <v>185</v>
      </c>
      <c r="L3342" s="14" t="s">
        <v>30184</v>
      </c>
      <c r="M3342" s="14" t="s">
        <v>30184</v>
      </c>
      <c r="N3342" s="14" t="s">
        <v>87</v>
      </c>
      <c r="P3342" s="14" t="s">
        <v>30184</v>
      </c>
    </row>
    <row r="3343" spans="4:16" x14ac:dyDescent="0.25">
      <c r="D3343" s="14">
        <v>8111851560</v>
      </c>
      <c r="E3343" s="14" t="s">
        <v>32458</v>
      </c>
      <c r="F3343" s="14">
        <v>811</v>
      </c>
      <c r="G3343" s="14" t="s">
        <v>30067</v>
      </c>
      <c r="H3343" s="14" t="s">
        <v>29080</v>
      </c>
      <c r="I3343" s="14">
        <v>185</v>
      </c>
      <c r="J3343" s="14" t="s">
        <v>87</v>
      </c>
      <c r="K3343" s="14">
        <v>185</v>
      </c>
      <c r="L3343" s="14" t="s">
        <v>30184</v>
      </c>
      <c r="M3343" s="14" t="s">
        <v>30184</v>
      </c>
      <c r="N3343" s="14" t="s">
        <v>87</v>
      </c>
      <c r="P3343" s="14" t="s">
        <v>30184</v>
      </c>
    </row>
    <row r="3344" spans="4:16" x14ac:dyDescent="0.25">
      <c r="D3344" s="14">
        <v>8111851680</v>
      </c>
      <c r="E3344" s="14" t="s">
        <v>32459</v>
      </c>
      <c r="F3344" s="14">
        <v>811</v>
      </c>
      <c r="G3344" s="14" t="s">
        <v>30067</v>
      </c>
      <c r="H3344" s="14" t="s">
        <v>29080</v>
      </c>
      <c r="I3344" s="14">
        <v>185</v>
      </c>
      <c r="J3344" s="14" t="s">
        <v>87</v>
      </c>
      <c r="K3344" s="14">
        <v>185</v>
      </c>
      <c r="L3344" s="14" t="s">
        <v>30184</v>
      </c>
      <c r="M3344" s="14" t="s">
        <v>30184</v>
      </c>
      <c r="N3344" s="14" t="s">
        <v>87</v>
      </c>
      <c r="P3344" s="14" t="s">
        <v>30184</v>
      </c>
    </row>
    <row r="3345" spans="4:16" x14ac:dyDescent="0.25">
      <c r="D3345" s="14">
        <v>8111851770</v>
      </c>
      <c r="E3345" s="14" t="s">
        <v>32460</v>
      </c>
      <c r="F3345" s="14">
        <v>811</v>
      </c>
      <c r="G3345" s="14" t="s">
        <v>30067</v>
      </c>
      <c r="H3345" s="14" t="s">
        <v>29080</v>
      </c>
      <c r="I3345" s="14">
        <v>185</v>
      </c>
      <c r="J3345" s="14" t="s">
        <v>87</v>
      </c>
      <c r="K3345" s="14">
        <v>185</v>
      </c>
      <c r="L3345" s="14" t="s">
        <v>30184</v>
      </c>
      <c r="M3345" s="14" t="s">
        <v>30184</v>
      </c>
      <c r="N3345" s="14" t="s">
        <v>87</v>
      </c>
      <c r="P3345" s="14" t="s">
        <v>30184</v>
      </c>
    </row>
    <row r="3346" spans="4:16" x14ac:dyDescent="0.25">
      <c r="D3346" s="14">
        <v>8111851810</v>
      </c>
      <c r="E3346" s="14" t="s">
        <v>32461</v>
      </c>
      <c r="F3346" s="14">
        <v>811</v>
      </c>
      <c r="G3346" s="14" t="s">
        <v>30067</v>
      </c>
      <c r="H3346" s="14" t="s">
        <v>29080</v>
      </c>
      <c r="I3346" s="14">
        <v>185</v>
      </c>
      <c r="J3346" s="14" t="s">
        <v>87</v>
      </c>
      <c r="K3346" s="14">
        <v>185</v>
      </c>
      <c r="L3346" s="14" t="s">
        <v>30184</v>
      </c>
      <c r="M3346" s="14" t="s">
        <v>30184</v>
      </c>
      <c r="N3346" s="14" t="s">
        <v>87</v>
      </c>
      <c r="P3346" s="14" t="s">
        <v>30184</v>
      </c>
    </row>
    <row r="3347" spans="4:16" x14ac:dyDescent="0.25">
      <c r="D3347" s="14">
        <v>8111851880</v>
      </c>
      <c r="E3347" s="14" t="s">
        <v>32462</v>
      </c>
      <c r="F3347" s="14">
        <v>811</v>
      </c>
      <c r="G3347" s="14" t="s">
        <v>30067</v>
      </c>
      <c r="H3347" s="14" t="s">
        <v>29080</v>
      </c>
      <c r="I3347" s="14">
        <v>185</v>
      </c>
      <c r="J3347" s="14" t="s">
        <v>87</v>
      </c>
      <c r="K3347" s="14">
        <v>185</v>
      </c>
      <c r="L3347" s="14" t="s">
        <v>30184</v>
      </c>
      <c r="M3347" s="14" t="s">
        <v>30184</v>
      </c>
      <c r="N3347" s="14" t="s">
        <v>87</v>
      </c>
      <c r="P3347" s="14" t="s">
        <v>30184</v>
      </c>
    </row>
    <row r="3348" spans="4:16" x14ac:dyDescent="0.25">
      <c r="D3348" s="14">
        <v>8111851950</v>
      </c>
      <c r="E3348" s="14" t="s">
        <v>32463</v>
      </c>
      <c r="F3348" s="14">
        <v>811</v>
      </c>
      <c r="G3348" s="14" t="s">
        <v>30067</v>
      </c>
      <c r="H3348" s="14" t="s">
        <v>29080</v>
      </c>
      <c r="I3348" s="14">
        <v>185</v>
      </c>
      <c r="J3348" s="14" t="s">
        <v>87</v>
      </c>
      <c r="K3348" s="14">
        <v>185</v>
      </c>
      <c r="L3348" s="14" t="s">
        <v>30184</v>
      </c>
      <c r="M3348" s="14" t="s">
        <v>30184</v>
      </c>
      <c r="N3348" s="14" t="s">
        <v>87</v>
      </c>
      <c r="P3348" s="14" t="s">
        <v>30184</v>
      </c>
    </row>
    <row r="3349" spans="4:16" x14ac:dyDescent="0.25">
      <c r="D3349" s="14">
        <v>8111851970</v>
      </c>
      <c r="E3349" s="14" t="s">
        <v>32464</v>
      </c>
      <c r="F3349" s="14">
        <v>811</v>
      </c>
      <c r="G3349" s="14" t="s">
        <v>30067</v>
      </c>
      <c r="H3349" s="14" t="s">
        <v>29080</v>
      </c>
      <c r="I3349" s="14">
        <v>185</v>
      </c>
      <c r="J3349" s="14" t="s">
        <v>87</v>
      </c>
      <c r="K3349" s="14">
        <v>185</v>
      </c>
      <c r="L3349" s="14" t="s">
        <v>30184</v>
      </c>
      <c r="M3349" s="14" t="s">
        <v>30184</v>
      </c>
      <c r="N3349" s="14" t="s">
        <v>87</v>
      </c>
      <c r="P3349" s="14" t="s">
        <v>30184</v>
      </c>
    </row>
    <row r="3350" spans="4:16" x14ac:dyDescent="0.25">
      <c r="D3350" s="14">
        <v>8111852030</v>
      </c>
      <c r="E3350" s="14" t="s">
        <v>32465</v>
      </c>
      <c r="F3350" s="14">
        <v>811</v>
      </c>
      <c r="G3350" s="14" t="s">
        <v>30067</v>
      </c>
      <c r="H3350" s="14" t="s">
        <v>29080</v>
      </c>
      <c r="I3350" s="14">
        <v>185</v>
      </c>
      <c r="J3350" s="14" t="s">
        <v>87</v>
      </c>
      <c r="K3350" s="14">
        <v>185</v>
      </c>
      <c r="L3350" s="14" t="s">
        <v>30184</v>
      </c>
      <c r="M3350" s="14" t="s">
        <v>30184</v>
      </c>
      <c r="N3350" s="14" t="s">
        <v>87</v>
      </c>
      <c r="P3350" s="14" t="s">
        <v>30184</v>
      </c>
    </row>
    <row r="3351" spans="4:16" x14ac:dyDescent="0.25">
      <c r="D3351" s="14">
        <v>8111852050</v>
      </c>
      <c r="E3351" s="14" t="s">
        <v>32466</v>
      </c>
      <c r="F3351" s="14">
        <v>811</v>
      </c>
      <c r="G3351" s="14" t="s">
        <v>30067</v>
      </c>
      <c r="H3351" s="14" t="s">
        <v>29080</v>
      </c>
      <c r="I3351" s="14">
        <v>185</v>
      </c>
      <c r="J3351" s="14" t="s">
        <v>87</v>
      </c>
      <c r="K3351" s="14">
        <v>185</v>
      </c>
      <c r="L3351" s="14" t="s">
        <v>30184</v>
      </c>
      <c r="M3351" s="14" t="s">
        <v>30184</v>
      </c>
      <c r="N3351" s="14" t="s">
        <v>87</v>
      </c>
      <c r="P3351" s="14" t="s">
        <v>30184</v>
      </c>
    </row>
    <row r="3352" spans="4:16" x14ac:dyDescent="0.25">
      <c r="D3352" s="14">
        <v>8111852070</v>
      </c>
      <c r="E3352" s="14" t="s">
        <v>32467</v>
      </c>
      <c r="F3352" s="14">
        <v>811</v>
      </c>
      <c r="G3352" s="14" t="s">
        <v>30067</v>
      </c>
      <c r="H3352" s="14" t="s">
        <v>29080</v>
      </c>
      <c r="I3352" s="14">
        <v>185</v>
      </c>
      <c r="J3352" s="14" t="s">
        <v>87</v>
      </c>
      <c r="K3352" s="14">
        <v>185</v>
      </c>
      <c r="L3352" s="14" t="s">
        <v>30184</v>
      </c>
      <c r="M3352" s="14" t="s">
        <v>30184</v>
      </c>
      <c r="N3352" s="14" t="s">
        <v>87</v>
      </c>
      <c r="P3352" s="14" t="s">
        <v>30184</v>
      </c>
    </row>
    <row r="3353" spans="4:16" x14ac:dyDescent="0.25">
      <c r="D3353" s="14">
        <v>8111852100</v>
      </c>
      <c r="E3353" s="14" t="s">
        <v>32468</v>
      </c>
      <c r="F3353" s="14">
        <v>811</v>
      </c>
      <c r="G3353" s="14" t="s">
        <v>30067</v>
      </c>
      <c r="H3353" s="14" t="s">
        <v>29080</v>
      </c>
      <c r="I3353" s="14">
        <v>185</v>
      </c>
      <c r="J3353" s="14" t="s">
        <v>87</v>
      </c>
      <c r="K3353" s="14">
        <v>185</v>
      </c>
      <c r="L3353" s="14" t="s">
        <v>30184</v>
      </c>
      <c r="M3353" s="14" t="s">
        <v>30184</v>
      </c>
      <c r="N3353" s="14" t="s">
        <v>87</v>
      </c>
      <c r="P3353" s="14" t="s">
        <v>30184</v>
      </c>
    </row>
    <row r="3354" spans="4:16" x14ac:dyDescent="0.25">
      <c r="D3354" s="14">
        <v>8111852110</v>
      </c>
      <c r="E3354" s="14" t="s">
        <v>32469</v>
      </c>
      <c r="F3354" s="14">
        <v>811</v>
      </c>
      <c r="G3354" s="14" t="s">
        <v>30067</v>
      </c>
      <c r="H3354" s="14" t="s">
        <v>29080</v>
      </c>
      <c r="I3354" s="14">
        <v>185</v>
      </c>
      <c r="J3354" s="14" t="s">
        <v>87</v>
      </c>
      <c r="K3354" s="14">
        <v>185</v>
      </c>
      <c r="L3354" s="14" t="s">
        <v>30184</v>
      </c>
      <c r="M3354" s="14" t="s">
        <v>30184</v>
      </c>
      <c r="N3354" s="14" t="s">
        <v>87</v>
      </c>
      <c r="P3354" s="14" t="s">
        <v>30184</v>
      </c>
    </row>
    <row r="3355" spans="4:16" x14ac:dyDescent="0.25">
      <c r="D3355" s="14">
        <v>8111852150</v>
      </c>
      <c r="E3355" s="14" t="s">
        <v>32470</v>
      </c>
      <c r="F3355" s="14">
        <v>811</v>
      </c>
      <c r="G3355" s="14" t="s">
        <v>30067</v>
      </c>
      <c r="H3355" s="14" t="s">
        <v>29080</v>
      </c>
      <c r="I3355" s="14">
        <v>185</v>
      </c>
      <c r="J3355" s="14" t="s">
        <v>87</v>
      </c>
      <c r="K3355" s="14">
        <v>185</v>
      </c>
      <c r="L3355" s="14" t="s">
        <v>30184</v>
      </c>
      <c r="M3355" s="14" t="s">
        <v>30184</v>
      </c>
      <c r="N3355" s="14" t="s">
        <v>87</v>
      </c>
      <c r="P3355" s="14" t="s">
        <v>30184</v>
      </c>
    </row>
    <row r="3356" spans="4:16" x14ac:dyDescent="0.25">
      <c r="D3356" s="14">
        <v>8111852160</v>
      </c>
      <c r="E3356" s="14" t="s">
        <v>32471</v>
      </c>
      <c r="F3356" s="14">
        <v>811</v>
      </c>
      <c r="G3356" s="14" t="s">
        <v>30067</v>
      </c>
      <c r="H3356" s="14" t="s">
        <v>29080</v>
      </c>
      <c r="I3356" s="14">
        <v>185</v>
      </c>
      <c r="J3356" s="14" t="s">
        <v>87</v>
      </c>
      <c r="K3356" s="14">
        <v>185</v>
      </c>
      <c r="L3356" s="14" t="s">
        <v>30184</v>
      </c>
      <c r="M3356" s="14" t="s">
        <v>30184</v>
      </c>
      <c r="N3356" s="14" t="s">
        <v>87</v>
      </c>
      <c r="P3356" s="14" t="s">
        <v>30184</v>
      </c>
    </row>
    <row r="3357" spans="4:16" x14ac:dyDescent="0.25">
      <c r="D3357" s="14">
        <v>8111852190</v>
      </c>
      <c r="E3357" s="14" t="s">
        <v>32472</v>
      </c>
      <c r="F3357" s="14">
        <v>811</v>
      </c>
      <c r="G3357" s="14" t="s">
        <v>30067</v>
      </c>
      <c r="H3357" s="14" t="s">
        <v>29080</v>
      </c>
      <c r="I3357" s="14">
        <v>185</v>
      </c>
      <c r="J3357" s="14" t="s">
        <v>87</v>
      </c>
      <c r="K3357" s="14">
        <v>185</v>
      </c>
      <c r="L3357" s="14" t="s">
        <v>30184</v>
      </c>
      <c r="M3357" s="14" t="s">
        <v>30184</v>
      </c>
      <c r="N3357" s="14" t="s">
        <v>87</v>
      </c>
      <c r="P3357" s="14" t="s">
        <v>30184</v>
      </c>
    </row>
    <row r="3358" spans="4:16" x14ac:dyDescent="0.25">
      <c r="D3358" s="14">
        <v>8111852210</v>
      </c>
      <c r="E3358" s="14" t="s">
        <v>32473</v>
      </c>
      <c r="F3358" s="14">
        <v>811</v>
      </c>
      <c r="G3358" s="14" t="s">
        <v>30067</v>
      </c>
      <c r="H3358" s="14" t="s">
        <v>29080</v>
      </c>
      <c r="I3358" s="14">
        <v>185</v>
      </c>
      <c r="J3358" s="14" t="s">
        <v>87</v>
      </c>
      <c r="K3358" s="14">
        <v>185</v>
      </c>
      <c r="L3358" s="14" t="s">
        <v>30184</v>
      </c>
      <c r="M3358" s="14" t="s">
        <v>30184</v>
      </c>
      <c r="N3358" s="14" t="s">
        <v>87</v>
      </c>
      <c r="P3358" s="14" t="s">
        <v>30184</v>
      </c>
    </row>
    <row r="3359" spans="4:16" x14ac:dyDescent="0.25">
      <c r="D3359" s="14">
        <v>8111852230</v>
      </c>
      <c r="E3359" s="14" t="s">
        <v>32474</v>
      </c>
      <c r="F3359" s="14">
        <v>811</v>
      </c>
      <c r="G3359" s="14" t="s">
        <v>30067</v>
      </c>
      <c r="H3359" s="14" t="s">
        <v>29080</v>
      </c>
      <c r="I3359" s="14">
        <v>185</v>
      </c>
      <c r="J3359" s="14" t="s">
        <v>87</v>
      </c>
      <c r="K3359" s="14">
        <v>185</v>
      </c>
      <c r="L3359" s="14" t="s">
        <v>30184</v>
      </c>
      <c r="M3359" s="14" t="s">
        <v>30184</v>
      </c>
      <c r="N3359" s="14" t="s">
        <v>87</v>
      </c>
      <c r="P3359" s="14" t="s">
        <v>30184</v>
      </c>
    </row>
    <row r="3360" spans="4:16" x14ac:dyDescent="0.25">
      <c r="D3360" s="14">
        <v>8111852250</v>
      </c>
      <c r="E3360" s="14" t="s">
        <v>32475</v>
      </c>
      <c r="F3360" s="14">
        <v>811</v>
      </c>
      <c r="G3360" s="14" t="s">
        <v>30067</v>
      </c>
      <c r="H3360" s="14" t="s">
        <v>29080</v>
      </c>
      <c r="I3360" s="14">
        <v>185</v>
      </c>
      <c r="J3360" s="14" t="s">
        <v>87</v>
      </c>
      <c r="K3360" s="14">
        <v>185</v>
      </c>
      <c r="L3360" s="14" t="s">
        <v>30184</v>
      </c>
      <c r="M3360" s="14" t="s">
        <v>30184</v>
      </c>
      <c r="N3360" s="14" t="s">
        <v>87</v>
      </c>
      <c r="P3360" s="14" t="s">
        <v>30184</v>
      </c>
    </row>
    <row r="3361" spans="4:16" x14ac:dyDescent="0.25">
      <c r="D3361" s="14">
        <v>8111852300</v>
      </c>
      <c r="E3361" s="14" t="s">
        <v>32476</v>
      </c>
      <c r="F3361" s="14">
        <v>811</v>
      </c>
      <c r="G3361" s="14" t="s">
        <v>30067</v>
      </c>
      <c r="H3361" s="14" t="s">
        <v>29080</v>
      </c>
      <c r="I3361" s="14">
        <v>185</v>
      </c>
      <c r="J3361" s="14" t="s">
        <v>87</v>
      </c>
      <c r="K3361" s="14">
        <v>185</v>
      </c>
      <c r="L3361" s="14" t="s">
        <v>30184</v>
      </c>
      <c r="M3361" s="14" t="s">
        <v>30184</v>
      </c>
      <c r="N3361" s="14" t="s">
        <v>87</v>
      </c>
      <c r="P3361" s="14" t="s">
        <v>30184</v>
      </c>
    </row>
    <row r="3362" spans="4:16" x14ac:dyDescent="0.25">
      <c r="D3362" s="14">
        <v>8111852320</v>
      </c>
      <c r="E3362" s="14" t="s">
        <v>32477</v>
      </c>
      <c r="F3362" s="14">
        <v>811</v>
      </c>
      <c r="G3362" s="14" t="s">
        <v>30067</v>
      </c>
      <c r="H3362" s="14" t="s">
        <v>29080</v>
      </c>
      <c r="I3362" s="14">
        <v>185</v>
      </c>
      <c r="J3362" s="14" t="s">
        <v>87</v>
      </c>
      <c r="K3362" s="14">
        <v>185</v>
      </c>
      <c r="L3362" s="14" t="s">
        <v>30184</v>
      </c>
      <c r="M3362" s="14" t="s">
        <v>30184</v>
      </c>
      <c r="N3362" s="14" t="s">
        <v>87</v>
      </c>
      <c r="P3362" s="14" t="s">
        <v>30184</v>
      </c>
    </row>
    <row r="3363" spans="4:16" x14ac:dyDescent="0.25">
      <c r="D3363" s="14">
        <v>8111852350</v>
      </c>
      <c r="E3363" s="14" t="s">
        <v>32478</v>
      </c>
      <c r="F3363" s="14">
        <v>811</v>
      </c>
      <c r="G3363" s="14" t="s">
        <v>30067</v>
      </c>
      <c r="H3363" s="14" t="s">
        <v>29080</v>
      </c>
      <c r="I3363" s="14">
        <v>185</v>
      </c>
      <c r="J3363" s="14" t="s">
        <v>87</v>
      </c>
      <c r="K3363" s="14">
        <v>185</v>
      </c>
      <c r="L3363" s="14" t="s">
        <v>30184</v>
      </c>
      <c r="M3363" s="14" t="s">
        <v>30184</v>
      </c>
      <c r="N3363" s="14" t="s">
        <v>87</v>
      </c>
      <c r="P3363" s="14" t="s">
        <v>30184</v>
      </c>
    </row>
    <row r="3364" spans="4:16" x14ac:dyDescent="0.25">
      <c r="D3364" s="14">
        <v>8111852370</v>
      </c>
      <c r="E3364" s="14" t="s">
        <v>32479</v>
      </c>
      <c r="F3364" s="14">
        <v>811</v>
      </c>
      <c r="G3364" s="14" t="s">
        <v>30067</v>
      </c>
      <c r="H3364" s="14" t="s">
        <v>29080</v>
      </c>
      <c r="I3364" s="14">
        <v>185</v>
      </c>
      <c r="J3364" s="14" t="s">
        <v>87</v>
      </c>
      <c r="K3364" s="14">
        <v>185</v>
      </c>
      <c r="L3364" s="14" t="s">
        <v>30184</v>
      </c>
      <c r="M3364" s="14" t="s">
        <v>30184</v>
      </c>
      <c r="N3364" s="14" t="s">
        <v>87</v>
      </c>
      <c r="P3364" s="14" t="s">
        <v>30184</v>
      </c>
    </row>
    <row r="3365" spans="4:16" x14ac:dyDescent="0.25">
      <c r="D3365" s="14">
        <v>8111852400</v>
      </c>
      <c r="E3365" s="14" t="s">
        <v>32480</v>
      </c>
      <c r="F3365" s="14">
        <v>811</v>
      </c>
      <c r="G3365" s="14" t="s">
        <v>30067</v>
      </c>
      <c r="H3365" s="14" t="s">
        <v>29080</v>
      </c>
      <c r="I3365" s="14">
        <v>185</v>
      </c>
      <c r="J3365" s="14" t="s">
        <v>87</v>
      </c>
      <c r="K3365" s="14">
        <v>185</v>
      </c>
      <c r="L3365" s="14" t="s">
        <v>30184</v>
      </c>
      <c r="M3365" s="14" t="s">
        <v>30184</v>
      </c>
      <c r="N3365" s="14" t="s">
        <v>87</v>
      </c>
      <c r="P3365" s="14" t="s">
        <v>30184</v>
      </c>
    </row>
    <row r="3366" spans="4:16" x14ac:dyDescent="0.25">
      <c r="D3366" s="14">
        <v>8111852410</v>
      </c>
      <c r="E3366" s="14" t="s">
        <v>32481</v>
      </c>
      <c r="F3366" s="14">
        <v>811</v>
      </c>
      <c r="G3366" s="14" t="s">
        <v>30067</v>
      </c>
      <c r="H3366" s="14" t="s">
        <v>29080</v>
      </c>
      <c r="I3366" s="14">
        <v>185</v>
      </c>
      <c r="J3366" s="14" t="s">
        <v>87</v>
      </c>
      <c r="K3366" s="14">
        <v>185</v>
      </c>
      <c r="L3366" s="14" t="s">
        <v>30184</v>
      </c>
      <c r="M3366" s="14" t="s">
        <v>30184</v>
      </c>
      <c r="N3366" s="14" t="s">
        <v>87</v>
      </c>
      <c r="P3366" s="14" t="s">
        <v>30184</v>
      </c>
    </row>
    <row r="3367" spans="4:16" x14ac:dyDescent="0.25">
      <c r="D3367" s="14">
        <v>8111852450</v>
      </c>
      <c r="E3367" s="14" t="s">
        <v>32482</v>
      </c>
      <c r="F3367" s="14">
        <v>811</v>
      </c>
      <c r="G3367" s="14" t="s">
        <v>30067</v>
      </c>
      <c r="H3367" s="14" t="s">
        <v>29080</v>
      </c>
      <c r="I3367" s="14">
        <v>185</v>
      </c>
      <c r="J3367" s="14" t="s">
        <v>87</v>
      </c>
      <c r="K3367" s="14">
        <v>185</v>
      </c>
      <c r="L3367" s="14" t="s">
        <v>30184</v>
      </c>
      <c r="M3367" s="14" t="s">
        <v>30184</v>
      </c>
      <c r="N3367" s="14" t="s">
        <v>87</v>
      </c>
      <c r="P3367" s="14" t="s">
        <v>30184</v>
      </c>
    </row>
    <row r="3368" spans="4:16" x14ac:dyDescent="0.25">
      <c r="D3368" s="14">
        <v>8111852500</v>
      </c>
      <c r="E3368" s="14" t="s">
        <v>32483</v>
      </c>
      <c r="F3368" s="14">
        <v>811</v>
      </c>
      <c r="G3368" s="14" t="s">
        <v>30067</v>
      </c>
      <c r="H3368" s="14" t="s">
        <v>29080</v>
      </c>
      <c r="I3368" s="14">
        <v>185</v>
      </c>
      <c r="J3368" s="14" t="s">
        <v>87</v>
      </c>
      <c r="K3368" s="14">
        <v>185</v>
      </c>
      <c r="L3368" s="14" t="s">
        <v>30184</v>
      </c>
      <c r="M3368" s="14" t="s">
        <v>30184</v>
      </c>
      <c r="N3368" s="14" t="s">
        <v>87</v>
      </c>
      <c r="P3368" s="14" t="s">
        <v>30184</v>
      </c>
    </row>
    <row r="3369" spans="4:16" x14ac:dyDescent="0.25">
      <c r="D3369" s="14">
        <v>8111852575</v>
      </c>
      <c r="E3369" s="14" t="s">
        <v>32484</v>
      </c>
      <c r="F3369" s="14">
        <v>811</v>
      </c>
      <c r="G3369" s="14" t="s">
        <v>30067</v>
      </c>
      <c r="H3369" s="14" t="s">
        <v>29080</v>
      </c>
      <c r="I3369" s="14">
        <v>185</v>
      </c>
      <c r="J3369" s="14" t="s">
        <v>87</v>
      </c>
      <c r="K3369" s="14">
        <v>185</v>
      </c>
      <c r="L3369" s="14" t="s">
        <v>30184</v>
      </c>
      <c r="M3369" s="14" t="s">
        <v>30184</v>
      </c>
      <c r="N3369" s="14" t="s">
        <v>87</v>
      </c>
      <c r="P3369" s="14" t="s">
        <v>30184</v>
      </c>
    </row>
    <row r="3370" spans="4:16" x14ac:dyDescent="0.25">
      <c r="D3370" s="14">
        <v>8111852600</v>
      </c>
      <c r="E3370" s="14" t="s">
        <v>32485</v>
      </c>
      <c r="F3370" s="14">
        <v>811</v>
      </c>
      <c r="G3370" s="14" t="s">
        <v>30067</v>
      </c>
      <c r="H3370" s="14" t="s">
        <v>29080</v>
      </c>
      <c r="I3370" s="14">
        <v>185</v>
      </c>
      <c r="J3370" s="14" t="s">
        <v>87</v>
      </c>
      <c r="K3370" s="14">
        <v>185</v>
      </c>
      <c r="L3370" s="14" t="s">
        <v>30184</v>
      </c>
      <c r="M3370" s="14" t="s">
        <v>30184</v>
      </c>
      <c r="N3370" s="14" t="s">
        <v>87</v>
      </c>
      <c r="P3370" s="14" t="s">
        <v>30184</v>
      </c>
    </row>
    <row r="3371" spans="4:16" x14ac:dyDescent="0.25">
      <c r="D3371" s="14">
        <v>8111852650</v>
      </c>
      <c r="E3371" s="14" t="s">
        <v>32486</v>
      </c>
      <c r="F3371" s="14">
        <v>811</v>
      </c>
      <c r="G3371" s="14" t="s">
        <v>30067</v>
      </c>
      <c r="H3371" s="14" t="s">
        <v>29080</v>
      </c>
      <c r="I3371" s="14">
        <v>185</v>
      </c>
      <c r="J3371" s="14" t="s">
        <v>87</v>
      </c>
      <c r="K3371" s="14">
        <v>185</v>
      </c>
      <c r="L3371" s="14" t="s">
        <v>30184</v>
      </c>
      <c r="M3371" s="14" t="s">
        <v>30184</v>
      </c>
      <c r="N3371" s="14" t="s">
        <v>87</v>
      </c>
      <c r="P3371" s="14" t="s">
        <v>30184</v>
      </c>
    </row>
    <row r="3372" spans="4:16" x14ac:dyDescent="0.25">
      <c r="D3372" s="14">
        <v>8111852700</v>
      </c>
      <c r="E3372" s="14" t="s">
        <v>32487</v>
      </c>
      <c r="F3372" s="14">
        <v>811</v>
      </c>
      <c r="G3372" s="14" t="s">
        <v>30067</v>
      </c>
      <c r="H3372" s="14" t="s">
        <v>29080</v>
      </c>
      <c r="I3372" s="14">
        <v>185</v>
      </c>
      <c r="J3372" s="14" t="s">
        <v>87</v>
      </c>
      <c r="K3372" s="14">
        <v>185</v>
      </c>
      <c r="L3372" s="14" t="s">
        <v>30184</v>
      </c>
      <c r="M3372" s="14" t="s">
        <v>30184</v>
      </c>
      <c r="N3372" s="14" t="s">
        <v>87</v>
      </c>
      <c r="P3372" s="14" t="s">
        <v>30184</v>
      </c>
    </row>
    <row r="3373" spans="4:16" x14ac:dyDescent="0.25">
      <c r="D3373" s="14">
        <v>8111852725</v>
      </c>
      <c r="E3373" s="14" t="s">
        <v>32488</v>
      </c>
      <c r="F3373" s="14">
        <v>811</v>
      </c>
      <c r="G3373" s="14" t="s">
        <v>30067</v>
      </c>
      <c r="H3373" s="14" t="s">
        <v>29080</v>
      </c>
      <c r="I3373" s="14">
        <v>185</v>
      </c>
      <c r="J3373" s="14" t="s">
        <v>87</v>
      </c>
      <c r="K3373" s="14">
        <v>185</v>
      </c>
      <c r="L3373" s="14" t="s">
        <v>30184</v>
      </c>
      <c r="M3373" s="14" t="s">
        <v>30184</v>
      </c>
      <c r="N3373" s="14" t="s">
        <v>87</v>
      </c>
      <c r="P3373" s="14" t="s">
        <v>30184</v>
      </c>
    </row>
    <row r="3374" spans="4:16" x14ac:dyDescent="0.25">
      <c r="D3374" s="14">
        <v>8111852800</v>
      </c>
      <c r="E3374" s="14" t="s">
        <v>32489</v>
      </c>
      <c r="F3374" s="14">
        <v>811</v>
      </c>
      <c r="G3374" s="14" t="s">
        <v>30067</v>
      </c>
      <c r="H3374" s="14" t="s">
        <v>29080</v>
      </c>
      <c r="I3374" s="14">
        <v>185</v>
      </c>
      <c r="J3374" s="14" t="s">
        <v>87</v>
      </c>
      <c r="K3374" s="14">
        <v>185</v>
      </c>
      <c r="L3374" s="14" t="s">
        <v>30184</v>
      </c>
      <c r="M3374" s="14" t="s">
        <v>30184</v>
      </c>
      <c r="N3374" s="14" t="s">
        <v>87</v>
      </c>
      <c r="P3374" s="14" t="s">
        <v>30184</v>
      </c>
    </row>
    <row r="3375" spans="4:16" x14ac:dyDescent="0.25">
      <c r="D3375" s="14">
        <v>8112250940</v>
      </c>
      <c r="E3375" s="14" t="s">
        <v>32490</v>
      </c>
      <c r="F3375" s="14">
        <v>811</v>
      </c>
      <c r="G3375" s="14" t="s">
        <v>30067</v>
      </c>
      <c r="H3375" s="14" t="s">
        <v>29080</v>
      </c>
      <c r="I3375" s="14">
        <v>225</v>
      </c>
      <c r="J3375" s="14" t="s">
        <v>123</v>
      </c>
      <c r="K3375" s="14">
        <v>230</v>
      </c>
      <c r="L3375" s="14" t="s">
        <v>30215</v>
      </c>
      <c r="M3375" s="14" t="s">
        <v>32491</v>
      </c>
      <c r="N3375" s="14" t="s">
        <v>123</v>
      </c>
      <c r="P3375" s="14" t="s">
        <v>30215</v>
      </c>
    </row>
    <row r="3376" spans="4:16" x14ac:dyDescent="0.25">
      <c r="D3376" s="14">
        <v>8112250970</v>
      </c>
      <c r="E3376" s="14" t="s">
        <v>32492</v>
      </c>
      <c r="F3376" s="14">
        <v>811</v>
      </c>
      <c r="G3376" s="14" t="s">
        <v>30067</v>
      </c>
      <c r="H3376" s="14" t="s">
        <v>29080</v>
      </c>
      <c r="I3376" s="14">
        <v>225</v>
      </c>
      <c r="J3376" s="14" t="s">
        <v>123</v>
      </c>
      <c r="K3376" s="14">
        <v>230</v>
      </c>
      <c r="L3376" s="14" t="s">
        <v>30215</v>
      </c>
      <c r="M3376" s="14" t="s">
        <v>32491</v>
      </c>
      <c r="N3376" s="14" t="s">
        <v>123</v>
      </c>
      <c r="P3376" s="14" t="s">
        <v>30215</v>
      </c>
    </row>
    <row r="3377" spans="4:16" x14ac:dyDescent="0.25">
      <c r="D3377" s="14">
        <v>8112251000</v>
      </c>
      <c r="E3377" s="14" t="s">
        <v>32493</v>
      </c>
      <c r="F3377" s="14">
        <v>811</v>
      </c>
      <c r="G3377" s="14" t="s">
        <v>30067</v>
      </c>
      <c r="H3377" s="14" t="s">
        <v>29080</v>
      </c>
      <c r="I3377" s="14">
        <v>225</v>
      </c>
      <c r="J3377" s="14" t="s">
        <v>123</v>
      </c>
      <c r="K3377" s="14">
        <v>230</v>
      </c>
      <c r="L3377" s="14" t="s">
        <v>30215</v>
      </c>
      <c r="M3377" s="14" t="s">
        <v>32491</v>
      </c>
      <c r="N3377" s="14" t="s">
        <v>123</v>
      </c>
      <c r="P3377" s="14" t="s">
        <v>30215</v>
      </c>
    </row>
    <row r="3378" spans="4:16" x14ac:dyDescent="0.25">
      <c r="D3378" s="14">
        <v>8112251200</v>
      </c>
      <c r="E3378" s="14" t="s">
        <v>32494</v>
      </c>
      <c r="F3378" s="14">
        <v>811</v>
      </c>
      <c r="G3378" s="14" t="s">
        <v>30067</v>
      </c>
      <c r="H3378" s="14" t="s">
        <v>29080</v>
      </c>
      <c r="I3378" s="14">
        <v>225</v>
      </c>
      <c r="J3378" s="14" t="s">
        <v>123</v>
      </c>
      <c r="K3378" s="14">
        <v>230</v>
      </c>
      <c r="L3378" s="14" t="s">
        <v>30215</v>
      </c>
      <c r="M3378" s="14" t="s">
        <v>32491</v>
      </c>
      <c r="N3378" s="14" t="s">
        <v>123</v>
      </c>
      <c r="P3378" s="14" t="s">
        <v>30215</v>
      </c>
    </row>
    <row r="3379" spans="4:16" x14ac:dyDescent="0.25">
      <c r="D3379" s="14">
        <v>8112251280</v>
      </c>
      <c r="E3379" s="14" t="s">
        <v>32495</v>
      </c>
      <c r="F3379" s="14">
        <v>811</v>
      </c>
      <c r="G3379" s="14" t="s">
        <v>30067</v>
      </c>
      <c r="H3379" s="14" t="s">
        <v>29080</v>
      </c>
      <c r="I3379" s="14">
        <v>225</v>
      </c>
      <c r="J3379" s="14" t="s">
        <v>123</v>
      </c>
      <c r="K3379" s="14">
        <v>230</v>
      </c>
      <c r="L3379" s="14" t="s">
        <v>30215</v>
      </c>
      <c r="M3379" s="14" t="s">
        <v>32491</v>
      </c>
      <c r="N3379" s="14" t="s">
        <v>123</v>
      </c>
      <c r="P3379" s="14" t="s">
        <v>30215</v>
      </c>
    </row>
    <row r="3380" spans="4:16" x14ac:dyDescent="0.25">
      <c r="D3380" s="14">
        <v>8112251300</v>
      </c>
      <c r="E3380" s="14" t="s">
        <v>32496</v>
      </c>
      <c r="F3380" s="14">
        <v>811</v>
      </c>
      <c r="G3380" s="14" t="s">
        <v>30067</v>
      </c>
      <c r="H3380" s="14" t="s">
        <v>29080</v>
      </c>
      <c r="I3380" s="14">
        <v>225</v>
      </c>
      <c r="J3380" s="14" t="s">
        <v>123</v>
      </c>
      <c r="K3380" s="14">
        <v>230</v>
      </c>
      <c r="L3380" s="14" t="s">
        <v>30215</v>
      </c>
      <c r="M3380" s="14" t="s">
        <v>32491</v>
      </c>
      <c r="N3380" s="14" t="s">
        <v>123</v>
      </c>
      <c r="P3380" s="14" t="s">
        <v>30215</v>
      </c>
    </row>
    <row r="3381" spans="4:16" x14ac:dyDescent="0.25">
      <c r="D3381" s="14">
        <v>8112251350</v>
      </c>
      <c r="E3381" s="14" t="s">
        <v>32497</v>
      </c>
      <c r="F3381" s="14">
        <v>811</v>
      </c>
      <c r="G3381" s="14" t="s">
        <v>30067</v>
      </c>
      <c r="H3381" s="14" t="s">
        <v>29080</v>
      </c>
      <c r="I3381" s="14">
        <v>225</v>
      </c>
      <c r="J3381" s="14" t="s">
        <v>123</v>
      </c>
      <c r="K3381" s="14">
        <v>230</v>
      </c>
      <c r="L3381" s="14" t="s">
        <v>30215</v>
      </c>
      <c r="M3381" s="14" t="s">
        <v>32491</v>
      </c>
      <c r="N3381" s="14" t="s">
        <v>123</v>
      </c>
      <c r="P3381" s="14" t="s">
        <v>30215</v>
      </c>
    </row>
    <row r="3382" spans="4:16" x14ac:dyDescent="0.25">
      <c r="D3382" s="14">
        <v>8112251390</v>
      </c>
      <c r="E3382" s="14" t="s">
        <v>32498</v>
      </c>
      <c r="F3382" s="14">
        <v>811</v>
      </c>
      <c r="G3382" s="14" t="s">
        <v>30067</v>
      </c>
      <c r="H3382" s="14" t="s">
        <v>29080</v>
      </c>
      <c r="I3382" s="14">
        <v>225</v>
      </c>
      <c r="J3382" s="14" t="s">
        <v>123</v>
      </c>
      <c r="K3382" s="14">
        <v>230</v>
      </c>
      <c r="L3382" s="14" t="s">
        <v>30215</v>
      </c>
      <c r="M3382" s="14" t="s">
        <v>32491</v>
      </c>
      <c r="N3382" s="14" t="s">
        <v>123</v>
      </c>
      <c r="P3382" s="14" t="s">
        <v>30215</v>
      </c>
    </row>
    <row r="3383" spans="4:16" x14ac:dyDescent="0.25">
      <c r="D3383" s="14">
        <v>8112251400</v>
      </c>
      <c r="E3383" s="14" t="s">
        <v>32499</v>
      </c>
      <c r="F3383" s="14">
        <v>811</v>
      </c>
      <c r="G3383" s="14" t="s">
        <v>30067</v>
      </c>
      <c r="H3383" s="14" t="s">
        <v>29080</v>
      </c>
      <c r="I3383" s="14">
        <v>225</v>
      </c>
      <c r="J3383" s="14" t="s">
        <v>123</v>
      </c>
      <c r="K3383" s="14">
        <v>230</v>
      </c>
      <c r="L3383" s="14" t="s">
        <v>30215</v>
      </c>
      <c r="M3383" s="14" t="s">
        <v>32491</v>
      </c>
      <c r="N3383" s="14" t="s">
        <v>123</v>
      </c>
      <c r="P3383" s="14" t="s">
        <v>30215</v>
      </c>
    </row>
    <row r="3384" spans="4:16" x14ac:dyDescent="0.25">
      <c r="D3384" s="14">
        <v>8112251410</v>
      </c>
      <c r="E3384" s="14" t="s">
        <v>32500</v>
      </c>
      <c r="F3384" s="14">
        <v>811</v>
      </c>
      <c r="G3384" s="14" t="s">
        <v>30067</v>
      </c>
      <c r="H3384" s="14" t="s">
        <v>29080</v>
      </c>
      <c r="I3384" s="14">
        <v>225</v>
      </c>
      <c r="J3384" s="14" t="s">
        <v>123</v>
      </c>
      <c r="K3384" s="14">
        <v>230</v>
      </c>
      <c r="L3384" s="14" t="s">
        <v>30215</v>
      </c>
      <c r="M3384" s="14" t="s">
        <v>32491</v>
      </c>
      <c r="N3384" s="14" t="s">
        <v>123</v>
      </c>
      <c r="P3384" s="14" t="s">
        <v>30215</v>
      </c>
    </row>
    <row r="3385" spans="4:16" x14ac:dyDescent="0.25">
      <c r="D3385" s="14">
        <v>8112251450</v>
      </c>
      <c r="E3385" s="14" t="s">
        <v>32501</v>
      </c>
      <c r="F3385" s="14">
        <v>811</v>
      </c>
      <c r="G3385" s="14" t="s">
        <v>30067</v>
      </c>
      <c r="H3385" s="14" t="s">
        <v>29080</v>
      </c>
      <c r="I3385" s="14">
        <v>225</v>
      </c>
      <c r="J3385" s="14" t="s">
        <v>123</v>
      </c>
      <c r="K3385" s="14">
        <v>230</v>
      </c>
      <c r="L3385" s="14" t="s">
        <v>30215</v>
      </c>
      <c r="M3385" s="14" t="s">
        <v>32491</v>
      </c>
      <c r="N3385" s="14" t="s">
        <v>123</v>
      </c>
      <c r="P3385" s="14" t="s">
        <v>30215</v>
      </c>
    </row>
    <row r="3386" spans="4:16" x14ac:dyDescent="0.25">
      <c r="D3386" s="14">
        <v>8112251570</v>
      </c>
      <c r="E3386" s="14" t="s">
        <v>32502</v>
      </c>
      <c r="F3386" s="14">
        <v>811</v>
      </c>
      <c r="G3386" s="14" t="s">
        <v>30067</v>
      </c>
      <c r="H3386" s="14" t="s">
        <v>29080</v>
      </c>
      <c r="I3386" s="14">
        <v>225</v>
      </c>
      <c r="J3386" s="14" t="s">
        <v>123</v>
      </c>
      <c r="K3386" s="14">
        <v>230</v>
      </c>
      <c r="L3386" s="14" t="s">
        <v>30215</v>
      </c>
      <c r="M3386" s="14" t="s">
        <v>32491</v>
      </c>
      <c r="N3386" s="14" t="s">
        <v>123</v>
      </c>
      <c r="P3386" s="14" t="s">
        <v>30215</v>
      </c>
    </row>
    <row r="3387" spans="4:16" x14ac:dyDescent="0.25">
      <c r="D3387" s="14">
        <v>8112251600</v>
      </c>
      <c r="E3387" s="14" t="s">
        <v>32503</v>
      </c>
      <c r="F3387" s="14">
        <v>811</v>
      </c>
      <c r="G3387" s="14" t="s">
        <v>30067</v>
      </c>
      <c r="H3387" s="14" t="s">
        <v>29080</v>
      </c>
      <c r="I3387" s="14">
        <v>225</v>
      </c>
      <c r="J3387" s="14" t="s">
        <v>123</v>
      </c>
      <c r="K3387" s="14">
        <v>230</v>
      </c>
      <c r="L3387" s="14" t="s">
        <v>30215</v>
      </c>
      <c r="M3387" s="14" t="s">
        <v>32491</v>
      </c>
      <c r="N3387" s="14" t="s">
        <v>123</v>
      </c>
      <c r="P3387" s="14" t="s">
        <v>30215</v>
      </c>
    </row>
    <row r="3388" spans="4:16" x14ac:dyDescent="0.25">
      <c r="D3388" s="14">
        <v>8112251640</v>
      </c>
      <c r="E3388" s="14" t="s">
        <v>32504</v>
      </c>
      <c r="F3388" s="14">
        <v>811</v>
      </c>
      <c r="G3388" s="14" t="s">
        <v>30067</v>
      </c>
      <c r="H3388" s="14" t="s">
        <v>29080</v>
      </c>
      <c r="I3388" s="14">
        <v>225</v>
      </c>
      <c r="J3388" s="14" t="s">
        <v>123</v>
      </c>
      <c r="K3388" s="14">
        <v>230</v>
      </c>
      <c r="L3388" s="14" t="s">
        <v>30215</v>
      </c>
      <c r="M3388" s="14" t="s">
        <v>32491</v>
      </c>
      <c r="N3388" s="14" t="s">
        <v>123</v>
      </c>
      <c r="P3388" s="14" t="s">
        <v>30215</v>
      </c>
    </row>
    <row r="3389" spans="4:16" x14ac:dyDescent="0.25">
      <c r="D3389" s="14">
        <v>8112251650</v>
      </c>
      <c r="E3389" s="14" t="s">
        <v>32505</v>
      </c>
      <c r="F3389" s="14">
        <v>811</v>
      </c>
      <c r="G3389" s="14" t="s">
        <v>30067</v>
      </c>
      <c r="H3389" s="14" t="s">
        <v>29080</v>
      </c>
      <c r="I3389" s="14">
        <v>225</v>
      </c>
      <c r="J3389" s="14" t="s">
        <v>123</v>
      </c>
      <c r="K3389" s="14">
        <v>230</v>
      </c>
      <c r="L3389" s="14" t="s">
        <v>30215</v>
      </c>
      <c r="M3389" s="14" t="s">
        <v>32491</v>
      </c>
      <c r="N3389" s="14" t="s">
        <v>123</v>
      </c>
      <c r="P3389" s="14" t="s">
        <v>30215</v>
      </c>
    </row>
    <row r="3390" spans="4:16" x14ac:dyDescent="0.25">
      <c r="D3390" s="14">
        <v>8112251680</v>
      </c>
      <c r="E3390" s="14" t="s">
        <v>32506</v>
      </c>
      <c r="F3390" s="14">
        <v>811</v>
      </c>
      <c r="G3390" s="14" t="s">
        <v>30067</v>
      </c>
      <c r="H3390" s="14" t="s">
        <v>29080</v>
      </c>
      <c r="I3390" s="14">
        <v>225</v>
      </c>
      <c r="J3390" s="14" t="s">
        <v>123</v>
      </c>
      <c r="K3390" s="14">
        <v>230</v>
      </c>
      <c r="L3390" s="14" t="s">
        <v>30215</v>
      </c>
      <c r="M3390" s="14" t="s">
        <v>32491</v>
      </c>
      <c r="N3390" s="14" t="s">
        <v>123</v>
      </c>
      <c r="P3390" s="14" t="s">
        <v>30215</v>
      </c>
    </row>
    <row r="3391" spans="4:16" x14ac:dyDescent="0.25">
      <c r="D3391" s="14">
        <v>8112251700</v>
      </c>
      <c r="E3391" s="14" t="s">
        <v>32507</v>
      </c>
      <c r="F3391" s="14">
        <v>811</v>
      </c>
      <c r="G3391" s="14" t="s">
        <v>30067</v>
      </c>
      <c r="H3391" s="14" t="s">
        <v>29080</v>
      </c>
      <c r="I3391" s="14">
        <v>225</v>
      </c>
      <c r="J3391" s="14" t="s">
        <v>123</v>
      </c>
      <c r="K3391" s="14">
        <v>230</v>
      </c>
      <c r="L3391" s="14" t="s">
        <v>30215</v>
      </c>
      <c r="M3391" s="14" t="s">
        <v>32491</v>
      </c>
      <c r="N3391" s="14" t="s">
        <v>123</v>
      </c>
      <c r="P3391" s="14" t="s">
        <v>30215</v>
      </c>
    </row>
    <row r="3392" spans="4:16" x14ac:dyDescent="0.25">
      <c r="D3392" s="14">
        <v>8112251720</v>
      </c>
      <c r="E3392" s="14" t="s">
        <v>32508</v>
      </c>
      <c r="F3392" s="14">
        <v>811</v>
      </c>
      <c r="G3392" s="14" t="s">
        <v>30067</v>
      </c>
      <c r="H3392" s="14" t="s">
        <v>29080</v>
      </c>
      <c r="I3392" s="14">
        <v>225</v>
      </c>
      <c r="J3392" s="14" t="s">
        <v>123</v>
      </c>
      <c r="K3392" s="14">
        <v>230</v>
      </c>
      <c r="L3392" s="14" t="s">
        <v>30215</v>
      </c>
      <c r="M3392" s="14" t="s">
        <v>32491</v>
      </c>
      <c r="N3392" s="14" t="s">
        <v>123</v>
      </c>
      <c r="P3392" s="14" t="s">
        <v>30215</v>
      </c>
    </row>
    <row r="3393" spans="4:16" x14ac:dyDescent="0.25">
      <c r="D3393" s="14">
        <v>8112251770</v>
      </c>
      <c r="E3393" s="14" t="s">
        <v>32509</v>
      </c>
      <c r="F3393" s="14">
        <v>811</v>
      </c>
      <c r="G3393" s="14" t="s">
        <v>30067</v>
      </c>
      <c r="H3393" s="14" t="s">
        <v>29080</v>
      </c>
      <c r="I3393" s="14">
        <v>225</v>
      </c>
      <c r="J3393" s="14" t="s">
        <v>123</v>
      </c>
      <c r="K3393" s="14">
        <v>230</v>
      </c>
      <c r="L3393" s="14" t="s">
        <v>30215</v>
      </c>
      <c r="M3393" s="14" t="s">
        <v>32491</v>
      </c>
      <c r="N3393" s="14" t="s">
        <v>123</v>
      </c>
      <c r="P3393" s="14" t="s">
        <v>30215</v>
      </c>
    </row>
    <row r="3394" spans="4:16" x14ac:dyDescent="0.25">
      <c r="D3394" s="14">
        <v>8112251810</v>
      </c>
      <c r="E3394" s="14" t="s">
        <v>32510</v>
      </c>
      <c r="F3394" s="14">
        <v>811</v>
      </c>
      <c r="G3394" s="14" t="s">
        <v>30067</v>
      </c>
      <c r="H3394" s="14" t="s">
        <v>29080</v>
      </c>
      <c r="I3394" s="14">
        <v>225</v>
      </c>
      <c r="J3394" s="14" t="s">
        <v>123</v>
      </c>
      <c r="K3394" s="14">
        <v>230</v>
      </c>
      <c r="L3394" s="14" t="s">
        <v>30215</v>
      </c>
      <c r="M3394" s="14" t="s">
        <v>32491</v>
      </c>
      <c r="N3394" s="14" t="s">
        <v>123</v>
      </c>
      <c r="P3394" s="14" t="s">
        <v>30215</v>
      </c>
    </row>
    <row r="3395" spans="4:16" x14ac:dyDescent="0.25">
      <c r="D3395" s="14">
        <v>8112251860</v>
      </c>
      <c r="E3395" s="14" t="s">
        <v>32511</v>
      </c>
      <c r="F3395" s="14">
        <v>811</v>
      </c>
      <c r="G3395" s="14" t="s">
        <v>30067</v>
      </c>
      <c r="H3395" s="14" t="s">
        <v>29080</v>
      </c>
      <c r="I3395" s="14">
        <v>225</v>
      </c>
      <c r="J3395" s="14" t="s">
        <v>123</v>
      </c>
      <c r="K3395" s="14">
        <v>230</v>
      </c>
      <c r="L3395" s="14" t="s">
        <v>30215</v>
      </c>
      <c r="M3395" s="14" t="s">
        <v>32491</v>
      </c>
      <c r="N3395" s="14" t="s">
        <v>123</v>
      </c>
      <c r="P3395" s="14" t="s">
        <v>30215</v>
      </c>
    </row>
    <row r="3396" spans="4:16" x14ac:dyDescent="0.25">
      <c r="D3396" s="14">
        <v>8112251880</v>
      </c>
      <c r="E3396" s="14" t="s">
        <v>32512</v>
      </c>
      <c r="F3396" s="14">
        <v>811</v>
      </c>
      <c r="G3396" s="14" t="s">
        <v>30067</v>
      </c>
      <c r="H3396" s="14" t="s">
        <v>29080</v>
      </c>
      <c r="I3396" s="14">
        <v>225</v>
      </c>
      <c r="J3396" s="14" t="s">
        <v>123</v>
      </c>
      <c r="K3396" s="14">
        <v>230</v>
      </c>
      <c r="L3396" s="14" t="s">
        <v>30215</v>
      </c>
      <c r="M3396" s="14" t="s">
        <v>32491</v>
      </c>
      <c r="N3396" s="14" t="s">
        <v>123</v>
      </c>
      <c r="P3396" s="14" t="s">
        <v>30215</v>
      </c>
    </row>
    <row r="3397" spans="4:16" x14ac:dyDescent="0.25">
      <c r="D3397" s="14">
        <v>8112251920</v>
      </c>
      <c r="E3397" s="14" t="s">
        <v>32513</v>
      </c>
      <c r="F3397" s="14">
        <v>811</v>
      </c>
      <c r="G3397" s="14" t="s">
        <v>30067</v>
      </c>
      <c r="H3397" s="14" t="s">
        <v>29080</v>
      </c>
      <c r="I3397" s="14">
        <v>225</v>
      </c>
      <c r="J3397" s="14" t="s">
        <v>123</v>
      </c>
      <c r="K3397" s="14">
        <v>230</v>
      </c>
      <c r="L3397" s="14" t="s">
        <v>30215</v>
      </c>
      <c r="M3397" s="14" t="s">
        <v>32491</v>
      </c>
      <c r="N3397" s="14" t="s">
        <v>123</v>
      </c>
      <c r="P3397" s="14" t="s">
        <v>30215</v>
      </c>
    </row>
    <row r="3398" spans="4:16" x14ac:dyDescent="0.25">
      <c r="D3398" s="14">
        <v>8112251970</v>
      </c>
      <c r="E3398" s="14" t="s">
        <v>32514</v>
      </c>
      <c r="F3398" s="14">
        <v>811</v>
      </c>
      <c r="G3398" s="14" t="s">
        <v>30067</v>
      </c>
      <c r="H3398" s="14" t="s">
        <v>29080</v>
      </c>
      <c r="I3398" s="14">
        <v>225</v>
      </c>
      <c r="J3398" s="14" t="s">
        <v>123</v>
      </c>
      <c r="K3398" s="14">
        <v>230</v>
      </c>
      <c r="L3398" s="14" t="s">
        <v>30215</v>
      </c>
      <c r="M3398" s="14" t="s">
        <v>32491</v>
      </c>
      <c r="N3398" s="14" t="s">
        <v>123</v>
      </c>
      <c r="P3398" s="14" t="s">
        <v>30215</v>
      </c>
    </row>
    <row r="3399" spans="4:16" x14ac:dyDescent="0.25">
      <c r="D3399" s="14">
        <v>8112252020</v>
      </c>
      <c r="E3399" s="14" t="s">
        <v>32515</v>
      </c>
      <c r="F3399" s="14">
        <v>811</v>
      </c>
      <c r="G3399" s="14" t="s">
        <v>30067</v>
      </c>
      <c r="H3399" s="14" t="s">
        <v>29080</v>
      </c>
      <c r="I3399" s="14">
        <v>225</v>
      </c>
      <c r="J3399" s="14" t="s">
        <v>123</v>
      </c>
      <c r="K3399" s="14">
        <v>230</v>
      </c>
      <c r="L3399" s="14" t="s">
        <v>30215</v>
      </c>
      <c r="M3399" s="14" t="s">
        <v>32491</v>
      </c>
      <c r="N3399" s="14" t="s">
        <v>123</v>
      </c>
      <c r="P3399" s="14" t="s">
        <v>30215</v>
      </c>
    </row>
    <row r="3400" spans="4:16" x14ac:dyDescent="0.25">
      <c r="D3400" s="14">
        <v>8112252030</v>
      </c>
      <c r="E3400" s="14" t="s">
        <v>32516</v>
      </c>
      <c r="F3400" s="14">
        <v>811</v>
      </c>
      <c r="G3400" s="14" t="s">
        <v>30067</v>
      </c>
      <c r="H3400" s="14" t="s">
        <v>29080</v>
      </c>
      <c r="I3400" s="14">
        <v>225</v>
      </c>
      <c r="J3400" s="14" t="s">
        <v>123</v>
      </c>
      <c r="K3400" s="14">
        <v>230</v>
      </c>
      <c r="L3400" s="14" t="s">
        <v>30215</v>
      </c>
      <c r="M3400" s="14" t="s">
        <v>32491</v>
      </c>
      <c r="N3400" s="14" t="s">
        <v>123</v>
      </c>
      <c r="P3400" s="14" t="s">
        <v>30215</v>
      </c>
    </row>
    <row r="3401" spans="4:16" x14ac:dyDescent="0.25">
      <c r="D3401" s="14">
        <v>8112252050</v>
      </c>
      <c r="E3401" s="14" t="s">
        <v>32517</v>
      </c>
      <c r="F3401" s="14">
        <v>811</v>
      </c>
      <c r="G3401" s="14" t="s">
        <v>30067</v>
      </c>
      <c r="H3401" s="14" t="s">
        <v>29080</v>
      </c>
      <c r="I3401" s="14">
        <v>225</v>
      </c>
      <c r="J3401" s="14" t="s">
        <v>123</v>
      </c>
      <c r="K3401" s="14">
        <v>230</v>
      </c>
      <c r="L3401" s="14" t="s">
        <v>30215</v>
      </c>
      <c r="M3401" s="14" t="s">
        <v>32491</v>
      </c>
      <c r="N3401" s="14" t="s">
        <v>123</v>
      </c>
      <c r="P3401" s="14" t="s">
        <v>30215</v>
      </c>
    </row>
    <row r="3402" spans="4:16" x14ac:dyDescent="0.25">
      <c r="D3402" s="14">
        <v>8112252110</v>
      </c>
      <c r="E3402" s="14" t="s">
        <v>32518</v>
      </c>
      <c r="F3402" s="14">
        <v>811</v>
      </c>
      <c r="G3402" s="14" t="s">
        <v>30067</v>
      </c>
      <c r="H3402" s="14" t="s">
        <v>29080</v>
      </c>
      <c r="I3402" s="14">
        <v>225</v>
      </c>
      <c r="J3402" s="14" t="s">
        <v>123</v>
      </c>
      <c r="K3402" s="14">
        <v>230</v>
      </c>
      <c r="L3402" s="14" t="s">
        <v>30215</v>
      </c>
      <c r="M3402" s="14" t="s">
        <v>32491</v>
      </c>
      <c r="N3402" s="14" t="s">
        <v>123</v>
      </c>
      <c r="P3402" s="14" t="s">
        <v>30215</v>
      </c>
    </row>
    <row r="3403" spans="4:16" x14ac:dyDescent="0.25">
      <c r="D3403" s="14">
        <v>8112252120</v>
      </c>
      <c r="E3403" s="14" t="s">
        <v>32519</v>
      </c>
      <c r="F3403" s="14">
        <v>811</v>
      </c>
      <c r="G3403" s="14" t="s">
        <v>30067</v>
      </c>
      <c r="H3403" s="14" t="s">
        <v>29080</v>
      </c>
      <c r="I3403" s="14">
        <v>225</v>
      </c>
      <c r="J3403" s="14" t="s">
        <v>123</v>
      </c>
      <c r="K3403" s="14">
        <v>230</v>
      </c>
      <c r="L3403" s="14" t="s">
        <v>30215</v>
      </c>
      <c r="M3403" s="14" t="s">
        <v>32491</v>
      </c>
      <c r="N3403" s="14" t="s">
        <v>123</v>
      </c>
      <c r="P3403" s="14" t="s">
        <v>30215</v>
      </c>
    </row>
    <row r="3404" spans="4:16" x14ac:dyDescent="0.25">
      <c r="D3404" s="14">
        <v>8112252190</v>
      </c>
      <c r="E3404" s="14" t="s">
        <v>32520</v>
      </c>
      <c r="F3404" s="14">
        <v>811</v>
      </c>
      <c r="G3404" s="14" t="s">
        <v>30067</v>
      </c>
      <c r="H3404" s="14" t="s">
        <v>29080</v>
      </c>
      <c r="I3404" s="14">
        <v>225</v>
      </c>
      <c r="J3404" s="14" t="s">
        <v>123</v>
      </c>
      <c r="K3404" s="14">
        <v>230</v>
      </c>
      <c r="L3404" s="14" t="s">
        <v>30215</v>
      </c>
      <c r="M3404" s="14" t="s">
        <v>32491</v>
      </c>
      <c r="N3404" s="14" t="s">
        <v>123</v>
      </c>
      <c r="P3404" s="14" t="s">
        <v>30215</v>
      </c>
    </row>
    <row r="3405" spans="4:16" x14ac:dyDescent="0.25">
      <c r="D3405" s="14">
        <v>8112252222</v>
      </c>
      <c r="E3405" s="14" t="s">
        <v>32521</v>
      </c>
      <c r="F3405" s="14">
        <v>811</v>
      </c>
      <c r="G3405" s="14" t="s">
        <v>30067</v>
      </c>
      <c r="H3405" s="14" t="s">
        <v>29080</v>
      </c>
      <c r="I3405" s="14">
        <v>225</v>
      </c>
      <c r="J3405" s="14" t="s">
        <v>123</v>
      </c>
      <c r="K3405" s="14">
        <v>230</v>
      </c>
      <c r="L3405" s="14" t="s">
        <v>30215</v>
      </c>
      <c r="M3405" s="14" t="s">
        <v>32491</v>
      </c>
      <c r="N3405" s="14" t="s">
        <v>123</v>
      </c>
      <c r="P3405" s="14" t="s">
        <v>30215</v>
      </c>
    </row>
    <row r="3406" spans="4:16" x14ac:dyDescent="0.25">
      <c r="D3406" s="14">
        <v>8112252240</v>
      </c>
      <c r="E3406" s="14" t="s">
        <v>32522</v>
      </c>
      <c r="F3406" s="14">
        <v>811</v>
      </c>
      <c r="G3406" s="14" t="s">
        <v>30067</v>
      </c>
      <c r="H3406" s="14" t="s">
        <v>29080</v>
      </c>
      <c r="I3406" s="14">
        <v>225</v>
      </c>
      <c r="J3406" s="14" t="s">
        <v>123</v>
      </c>
      <c r="K3406" s="14">
        <v>230</v>
      </c>
      <c r="L3406" s="14" t="s">
        <v>30215</v>
      </c>
      <c r="M3406" s="14" t="s">
        <v>32491</v>
      </c>
      <c r="N3406" s="14" t="s">
        <v>123</v>
      </c>
      <c r="P3406" s="14" t="s">
        <v>30215</v>
      </c>
    </row>
    <row r="3407" spans="4:16" x14ac:dyDescent="0.25">
      <c r="D3407" s="14">
        <v>8112252250</v>
      </c>
      <c r="E3407" s="14" t="s">
        <v>32523</v>
      </c>
      <c r="F3407" s="14">
        <v>811</v>
      </c>
      <c r="G3407" s="14" t="s">
        <v>30067</v>
      </c>
      <c r="H3407" s="14" t="s">
        <v>29080</v>
      </c>
      <c r="I3407" s="14">
        <v>225</v>
      </c>
      <c r="J3407" s="14" t="s">
        <v>123</v>
      </c>
      <c r="K3407" s="14">
        <v>230</v>
      </c>
      <c r="L3407" s="14" t="s">
        <v>30215</v>
      </c>
      <c r="M3407" s="14" t="s">
        <v>32491</v>
      </c>
      <c r="N3407" s="14" t="s">
        <v>123</v>
      </c>
      <c r="P3407" s="14" t="s">
        <v>30215</v>
      </c>
    </row>
    <row r="3408" spans="4:16" x14ac:dyDescent="0.25">
      <c r="D3408" s="14">
        <v>8112252365</v>
      </c>
      <c r="E3408" s="14" t="s">
        <v>32524</v>
      </c>
      <c r="F3408" s="14">
        <v>811</v>
      </c>
      <c r="G3408" s="14" t="s">
        <v>30067</v>
      </c>
      <c r="H3408" s="14" t="s">
        <v>29080</v>
      </c>
      <c r="I3408" s="14">
        <v>225</v>
      </c>
      <c r="J3408" s="14" t="s">
        <v>123</v>
      </c>
      <c r="K3408" s="14">
        <v>230</v>
      </c>
      <c r="L3408" s="14" t="s">
        <v>30215</v>
      </c>
      <c r="M3408" s="14" t="s">
        <v>32491</v>
      </c>
      <c r="N3408" s="14" t="s">
        <v>123</v>
      </c>
      <c r="P3408" s="14" t="s">
        <v>30215</v>
      </c>
    </row>
    <row r="3409" spans="4:16" x14ac:dyDescent="0.25">
      <c r="D3409" s="14">
        <v>8112252380</v>
      </c>
      <c r="E3409" s="14" t="s">
        <v>32525</v>
      </c>
      <c r="F3409" s="14">
        <v>811</v>
      </c>
      <c r="G3409" s="14" t="s">
        <v>30067</v>
      </c>
      <c r="H3409" s="14" t="s">
        <v>29080</v>
      </c>
      <c r="I3409" s="14">
        <v>225</v>
      </c>
      <c r="J3409" s="14" t="s">
        <v>123</v>
      </c>
      <c r="K3409" s="14">
        <v>230</v>
      </c>
      <c r="L3409" s="14" t="s">
        <v>30215</v>
      </c>
      <c r="M3409" s="14" t="s">
        <v>32491</v>
      </c>
      <c r="N3409" s="14" t="s">
        <v>123</v>
      </c>
      <c r="P3409" s="14" t="s">
        <v>30215</v>
      </c>
    </row>
    <row r="3410" spans="4:16" x14ac:dyDescent="0.25">
      <c r="D3410" s="14">
        <v>8112252450</v>
      </c>
      <c r="E3410" s="14" t="s">
        <v>32526</v>
      </c>
      <c r="F3410" s="14">
        <v>811</v>
      </c>
      <c r="G3410" s="14" t="s">
        <v>30067</v>
      </c>
      <c r="H3410" s="14" t="s">
        <v>29080</v>
      </c>
      <c r="I3410" s="14">
        <v>225</v>
      </c>
      <c r="J3410" s="14" t="s">
        <v>123</v>
      </c>
      <c r="K3410" s="14">
        <v>230</v>
      </c>
      <c r="L3410" s="14" t="s">
        <v>30215</v>
      </c>
      <c r="M3410" s="14" t="s">
        <v>32491</v>
      </c>
      <c r="N3410" s="14" t="s">
        <v>123</v>
      </c>
      <c r="P3410" s="14" t="s">
        <v>30215</v>
      </c>
    </row>
    <row r="3411" spans="4:16" x14ac:dyDescent="0.25">
      <c r="D3411" s="14">
        <v>8112252500</v>
      </c>
      <c r="E3411" s="14" t="s">
        <v>32527</v>
      </c>
      <c r="F3411" s="14">
        <v>811</v>
      </c>
      <c r="G3411" s="14" t="s">
        <v>30067</v>
      </c>
      <c r="H3411" s="14" t="s">
        <v>29080</v>
      </c>
      <c r="I3411" s="14">
        <v>225</v>
      </c>
      <c r="J3411" s="14" t="s">
        <v>123</v>
      </c>
      <c r="K3411" s="14">
        <v>230</v>
      </c>
      <c r="L3411" s="14" t="s">
        <v>30215</v>
      </c>
      <c r="M3411" s="14" t="s">
        <v>32491</v>
      </c>
      <c r="N3411" s="14" t="s">
        <v>123</v>
      </c>
      <c r="P3411" s="14" t="s">
        <v>30215</v>
      </c>
    </row>
    <row r="3412" spans="4:16" x14ac:dyDescent="0.25">
      <c r="D3412" s="14">
        <v>8112252575</v>
      </c>
      <c r="E3412" s="14" t="s">
        <v>32528</v>
      </c>
      <c r="F3412" s="14">
        <v>811</v>
      </c>
      <c r="G3412" s="14" t="s">
        <v>30067</v>
      </c>
      <c r="H3412" s="14" t="s">
        <v>29080</v>
      </c>
      <c r="I3412" s="14">
        <v>225</v>
      </c>
      <c r="J3412" s="14" t="s">
        <v>123</v>
      </c>
      <c r="K3412" s="14">
        <v>230</v>
      </c>
      <c r="L3412" s="14" t="s">
        <v>30215</v>
      </c>
      <c r="M3412" s="14" t="s">
        <v>32491</v>
      </c>
      <c r="N3412" s="14" t="s">
        <v>123</v>
      </c>
      <c r="P3412" s="14" t="s">
        <v>30215</v>
      </c>
    </row>
    <row r="3413" spans="4:16" x14ac:dyDescent="0.25">
      <c r="D3413" s="14">
        <v>8112252650</v>
      </c>
      <c r="E3413" s="14" t="s">
        <v>32529</v>
      </c>
      <c r="F3413" s="14">
        <v>811</v>
      </c>
      <c r="G3413" s="14" t="s">
        <v>30067</v>
      </c>
      <c r="H3413" s="14" t="s">
        <v>29080</v>
      </c>
      <c r="I3413" s="14">
        <v>225</v>
      </c>
      <c r="J3413" s="14" t="s">
        <v>123</v>
      </c>
      <c r="K3413" s="14">
        <v>230</v>
      </c>
      <c r="L3413" s="14" t="s">
        <v>30215</v>
      </c>
      <c r="M3413" s="14" t="s">
        <v>32491</v>
      </c>
      <c r="N3413" s="14" t="s">
        <v>123</v>
      </c>
      <c r="P3413" s="14" t="s">
        <v>30215</v>
      </c>
    </row>
    <row r="3414" spans="4:16" x14ac:dyDescent="0.25">
      <c r="D3414" s="14">
        <v>8112252800</v>
      </c>
      <c r="E3414" s="14" t="s">
        <v>32530</v>
      </c>
      <c r="F3414" s="14">
        <v>811</v>
      </c>
      <c r="G3414" s="14" t="s">
        <v>30067</v>
      </c>
      <c r="H3414" s="14" t="s">
        <v>29080</v>
      </c>
      <c r="I3414" s="14">
        <v>225</v>
      </c>
      <c r="J3414" s="14" t="s">
        <v>123</v>
      </c>
      <c r="K3414" s="14">
        <v>230</v>
      </c>
      <c r="L3414" s="14" t="s">
        <v>30215</v>
      </c>
      <c r="M3414" s="14" t="s">
        <v>32491</v>
      </c>
      <c r="N3414" s="14" t="s">
        <v>123</v>
      </c>
      <c r="P3414" s="14" t="s">
        <v>30215</v>
      </c>
    </row>
    <row r="3415" spans="4:16" x14ac:dyDescent="0.25">
      <c r="D3415" s="14">
        <v>8112301970</v>
      </c>
      <c r="E3415" s="14" t="s">
        <v>32531</v>
      </c>
      <c r="F3415" s="14">
        <v>811</v>
      </c>
      <c r="G3415" s="14" t="s">
        <v>30067</v>
      </c>
      <c r="H3415" s="14" t="s">
        <v>29080</v>
      </c>
      <c r="I3415" s="14">
        <v>230</v>
      </c>
      <c r="J3415" s="14" t="s">
        <v>125</v>
      </c>
      <c r="K3415" s="14">
        <v>230</v>
      </c>
      <c r="L3415" s="14" t="s">
        <v>30215</v>
      </c>
      <c r="M3415" s="14" t="s">
        <v>30215</v>
      </c>
      <c r="N3415" s="14" t="s">
        <v>125</v>
      </c>
      <c r="P3415" s="14" t="s">
        <v>30215</v>
      </c>
    </row>
    <row r="3416" spans="4:16" x14ac:dyDescent="0.25">
      <c r="D3416" s="14">
        <v>8112302050</v>
      </c>
      <c r="E3416" s="14" t="s">
        <v>32532</v>
      </c>
      <c r="F3416" s="14">
        <v>811</v>
      </c>
      <c r="G3416" s="14" t="s">
        <v>30067</v>
      </c>
      <c r="H3416" s="14" t="s">
        <v>29080</v>
      </c>
      <c r="I3416" s="14">
        <v>230</v>
      </c>
      <c r="J3416" s="14" t="s">
        <v>125</v>
      </c>
      <c r="K3416" s="14">
        <v>230</v>
      </c>
      <c r="L3416" s="14" t="s">
        <v>30215</v>
      </c>
      <c r="M3416" s="14" t="s">
        <v>30215</v>
      </c>
      <c r="N3416" s="14" t="s">
        <v>125</v>
      </c>
      <c r="P3416" s="14" t="s">
        <v>30215</v>
      </c>
    </row>
    <row r="3417" spans="4:16" x14ac:dyDescent="0.25">
      <c r="D3417" s="14">
        <v>8112302160</v>
      </c>
      <c r="E3417" s="14" t="s">
        <v>32533</v>
      </c>
      <c r="F3417" s="14">
        <v>811</v>
      </c>
      <c r="G3417" s="14" t="s">
        <v>30067</v>
      </c>
      <c r="H3417" s="14" t="s">
        <v>29080</v>
      </c>
      <c r="I3417" s="14">
        <v>230</v>
      </c>
      <c r="J3417" s="14" t="s">
        <v>125</v>
      </c>
      <c r="K3417" s="14">
        <v>230</v>
      </c>
      <c r="L3417" s="14" t="s">
        <v>30215</v>
      </c>
      <c r="M3417" s="14" t="s">
        <v>30215</v>
      </c>
      <c r="N3417" s="14" t="s">
        <v>125</v>
      </c>
      <c r="P3417" s="14" t="s">
        <v>30215</v>
      </c>
    </row>
    <row r="3418" spans="4:16" x14ac:dyDescent="0.25">
      <c r="D3418" s="14">
        <v>8112302190</v>
      </c>
      <c r="E3418" s="14" t="s">
        <v>32534</v>
      </c>
      <c r="F3418" s="14">
        <v>811</v>
      </c>
      <c r="G3418" s="14" t="s">
        <v>30067</v>
      </c>
      <c r="H3418" s="14" t="s">
        <v>29080</v>
      </c>
      <c r="I3418" s="14">
        <v>230</v>
      </c>
      <c r="J3418" s="14" t="s">
        <v>125</v>
      </c>
      <c r="K3418" s="14">
        <v>230</v>
      </c>
      <c r="L3418" s="14" t="s">
        <v>30215</v>
      </c>
      <c r="M3418" s="14" t="s">
        <v>30215</v>
      </c>
      <c r="N3418" s="14" t="s">
        <v>125</v>
      </c>
      <c r="P3418" s="14" t="s">
        <v>30215</v>
      </c>
    </row>
    <row r="3419" spans="4:16" x14ac:dyDescent="0.25">
      <c r="D3419" s="14">
        <v>8112302210</v>
      </c>
      <c r="E3419" s="14" t="s">
        <v>32535</v>
      </c>
      <c r="F3419" s="14">
        <v>811</v>
      </c>
      <c r="G3419" s="14" t="s">
        <v>30067</v>
      </c>
      <c r="H3419" s="14" t="s">
        <v>29080</v>
      </c>
      <c r="I3419" s="14">
        <v>230</v>
      </c>
      <c r="J3419" s="14" t="s">
        <v>125</v>
      </c>
      <c r="K3419" s="14">
        <v>230</v>
      </c>
      <c r="L3419" s="14" t="s">
        <v>30215</v>
      </c>
      <c r="M3419" s="14" t="s">
        <v>30215</v>
      </c>
      <c r="N3419" s="14" t="s">
        <v>125</v>
      </c>
      <c r="P3419" s="14" t="s">
        <v>30215</v>
      </c>
    </row>
    <row r="3420" spans="4:16" x14ac:dyDescent="0.25">
      <c r="D3420" s="14">
        <v>8112302575</v>
      </c>
      <c r="E3420" s="14" t="s">
        <v>32536</v>
      </c>
      <c r="F3420" s="14">
        <v>811</v>
      </c>
      <c r="G3420" s="14" t="s">
        <v>30067</v>
      </c>
      <c r="H3420" s="14" t="s">
        <v>29080</v>
      </c>
      <c r="I3420" s="14">
        <v>230</v>
      </c>
      <c r="J3420" s="14" t="s">
        <v>125</v>
      </c>
      <c r="K3420" s="14">
        <v>230</v>
      </c>
      <c r="L3420" s="14" t="s">
        <v>30215</v>
      </c>
      <c r="M3420" s="14" t="s">
        <v>30215</v>
      </c>
      <c r="N3420" s="14" t="s">
        <v>125</v>
      </c>
      <c r="P3420" s="14" t="s">
        <v>30215</v>
      </c>
    </row>
    <row r="3421" spans="4:16" x14ac:dyDescent="0.25">
      <c r="D3421" s="14">
        <v>8112401410</v>
      </c>
      <c r="E3421" s="14" t="s">
        <v>32537</v>
      </c>
      <c r="F3421" s="14">
        <v>811</v>
      </c>
      <c r="G3421" s="14" t="s">
        <v>30067</v>
      </c>
      <c r="H3421" s="14" t="s">
        <v>29080</v>
      </c>
      <c r="I3421" s="14">
        <v>240</v>
      </c>
      <c r="J3421" s="14" t="s">
        <v>124</v>
      </c>
      <c r="K3421" s="14">
        <v>230</v>
      </c>
      <c r="L3421" s="14" t="s">
        <v>30215</v>
      </c>
      <c r="M3421" s="14" t="s">
        <v>32538</v>
      </c>
      <c r="N3421" s="14" t="s">
        <v>124</v>
      </c>
      <c r="P3421" s="14" t="s">
        <v>30215</v>
      </c>
    </row>
    <row r="3422" spans="4:16" x14ac:dyDescent="0.25">
      <c r="D3422" s="14">
        <v>8112401610</v>
      </c>
      <c r="E3422" s="14" t="s">
        <v>32539</v>
      </c>
      <c r="F3422" s="14">
        <v>811</v>
      </c>
      <c r="G3422" s="14" t="s">
        <v>30067</v>
      </c>
      <c r="H3422" s="14" t="s">
        <v>29080</v>
      </c>
      <c r="I3422" s="14">
        <v>240</v>
      </c>
      <c r="J3422" s="14" t="s">
        <v>124</v>
      </c>
      <c r="K3422" s="14">
        <v>230</v>
      </c>
      <c r="L3422" s="14" t="s">
        <v>30215</v>
      </c>
      <c r="M3422" s="14" t="s">
        <v>32538</v>
      </c>
      <c r="N3422" s="14" t="s">
        <v>124</v>
      </c>
      <c r="P3422" s="14" t="s">
        <v>30215</v>
      </c>
    </row>
    <row r="3423" spans="4:16" x14ac:dyDescent="0.25">
      <c r="D3423" s="14">
        <v>8112401770</v>
      </c>
      <c r="E3423" s="14" t="s">
        <v>32540</v>
      </c>
      <c r="F3423" s="14">
        <v>811</v>
      </c>
      <c r="G3423" s="14" t="s">
        <v>30067</v>
      </c>
      <c r="H3423" s="14" t="s">
        <v>29080</v>
      </c>
      <c r="I3423" s="14">
        <v>240</v>
      </c>
      <c r="J3423" s="14" t="s">
        <v>124</v>
      </c>
      <c r="K3423" s="14">
        <v>230</v>
      </c>
      <c r="L3423" s="14" t="s">
        <v>30215</v>
      </c>
      <c r="M3423" s="14" t="s">
        <v>32538</v>
      </c>
      <c r="N3423" s="14" t="s">
        <v>124</v>
      </c>
      <c r="P3423" s="14" t="s">
        <v>30215</v>
      </c>
    </row>
    <row r="3424" spans="4:16" x14ac:dyDescent="0.25">
      <c r="D3424" s="14">
        <v>8112401810</v>
      </c>
      <c r="E3424" s="14" t="s">
        <v>32541</v>
      </c>
      <c r="F3424" s="14">
        <v>811</v>
      </c>
      <c r="G3424" s="14" t="s">
        <v>30067</v>
      </c>
      <c r="H3424" s="14" t="s">
        <v>29080</v>
      </c>
      <c r="I3424" s="14">
        <v>240</v>
      </c>
      <c r="J3424" s="14" t="s">
        <v>124</v>
      </c>
      <c r="K3424" s="14">
        <v>230</v>
      </c>
      <c r="L3424" s="14" t="s">
        <v>30215</v>
      </c>
      <c r="M3424" s="14" t="s">
        <v>32538</v>
      </c>
      <c r="N3424" s="14" t="s">
        <v>124</v>
      </c>
      <c r="P3424" s="14" t="s">
        <v>30215</v>
      </c>
    </row>
    <row r="3425" spans="4:16" x14ac:dyDescent="0.25">
      <c r="D3425" s="14">
        <v>8112401880</v>
      </c>
      <c r="E3425" s="14" t="s">
        <v>32542</v>
      </c>
      <c r="F3425" s="14">
        <v>811</v>
      </c>
      <c r="G3425" s="14" t="s">
        <v>30067</v>
      </c>
      <c r="H3425" s="14" t="s">
        <v>29080</v>
      </c>
      <c r="I3425" s="14">
        <v>240</v>
      </c>
      <c r="J3425" s="14" t="s">
        <v>124</v>
      </c>
      <c r="K3425" s="14">
        <v>230</v>
      </c>
      <c r="L3425" s="14" t="s">
        <v>30215</v>
      </c>
      <c r="M3425" s="14" t="s">
        <v>32538</v>
      </c>
      <c r="N3425" s="14" t="s">
        <v>124</v>
      </c>
      <c r="P3425" s="14" t="s">
        <v>30215</v>
      </c>
    </row>
    <row r="3426" spans="4:16" x14ac:dyDescent="0.25">
      <c r="D3426" s="14">
        <v>8112401970</v>
      </c>
      <c r="E3426" s="14" t="s">
        <v>32543</v>
      </c>
      <c r="F3426" s="14">
        <v>811</v>
      </c>
      <c r="G3426" s="14" t="s">
        <v>30067</v>
      </c>
      <c r="H3426" s="14" t="s">
        <v>29080</v>
      </c>
      <c r="I3426" s="14">
        <v>240</v>
      </c>
      <c r="J3426" s="14" t="s">
        <v>124</v>
      </c>
      <c r="K3426" s="14">
        <v>230</v>
      </c>
      <c r="L3426" s="14" t="s">
        <v>30215</v>
      </c>
      <c r="M3426" s="14" t="s">
        <v>32538</v>
      </c>
      <c r="N3426" s="14" t="s">
        <v>124</v>
      </c>
      <c r="P3426" s="14" t="s">
        <v>30215</v>
      </c>
    </row>
    <row r="3427" spans="4:16" x14ac:dyDescent="0.25">
      <c r="D3427" s="14">
        <v>8112402030</v>
      </c>
      <c r="E3427" s="14" t="s">
        <v>32544</v>
      </c>
      <c r="F3427" s="14">
        <v>811</v>
      </c>
      <c r="G3427" s="14" t="s">
        <v>30067</v>
      </c>
      <c r="H3427" s="14" t="s">
        <v>29080</v>
      </c>
      <c r="I3427" s="14">
        <v>240</v>
      </c>
      <c r="J3427" s="14" t="s">
        <v>124</v>
      </c>
      <c r="K3427" s="14">
        <v>230</v>
      </c>
      <c r="L3427" s="14" t="s">
        <v>30215</v>
      </c>
      <c r="M3427" s="14" t="s">
        <v>32538</v>
      </c>
      <c r="N3427" s="14" t="s">
        <v>124</v>
      </c>
      <c r="P3427" s="14" t="s">
        <v>30215</v>
      </c>
    </row>
    <row r="3428" spans="4:16" x14ac:dyDescent="0.25">
      <c r="D3428" s="14">
        <v>8112402050</v>
      </c>
      <c r="E3428" s="14" t="s">
        <v>32545</v>
      </c>
      <c r="F3428" s="14">
        <v>811</v>
      </c>
      <c r="G3428" s="14" t="s">
        <v>30067</v>
      </c>
      <c r="H3428" s="14" t="s">
        <v>29080</v>
      </c>
      <c r="I3428" s="14">
        <v>240</v>
      </c>
      <c r="J3428" s="14" t="s">
        <v>124</v>
      </c>
      <c r="K3428" s="14">
        <v>230</v>
      </c>
      <c r="L3428" s="14" t="s">
        <v>30215</v>
      </c>
      <c r="M3428" s="14" t="s">
        <v>32538</v>
      </c>
      <c r="N3428" s="14" t="s">
        <v>124</v>
      </c>
      <c r="P3428" s="14" t="s">
        <v>30215</v>
      </c>
    </row>
    <row r="3429" spans="4:16" x14ac:dyDescent="0.25">
      <c r="D3429" s="14">
        <v>8112402110</v>
      </c>
      <c r="E3429" s="14" t="s">
        <v>32546</v>
      </c>
      <c r="F3429" s="14">
        <v>811</v>
      </c>
      <c r="G3429" s="14" t="s">
        <v>30067</v>
      </c>
      <c r="H3429" s="14" t="s">
        <v>29080</v>
      </c>
      <c r="I3429" s="14">
        <v>240</v>
      </c>
      <c r="J3429" s="14" t="s">
        <v>124</v>
      </c>
      <c r="K3429" s="14">
        <v>230</v>
      </c>
      <c r="L3429" s="14" t="s">
        <v>30215</v>
      </c>
      <c r="M3429" s="14" t="s">
        <v>32538</v>
      </c>
      <c r="N3429" s="14" t="s">
        <v>124</v>
      </c>
      <c r="P3429" s="14" t="s">
        <v>30215</v>
      </c>
    </row>
    <row r="3430" spans="4:16" x14ac:dyDescent="0.25">
      <c r="D3430" s="14">
        <v>8112402160</v>
      </c>
      <c r="E3430" s="14" t="s">
        <v>32547</v>
      </c>
      <c r="F3430" s="14">
        <v>811</v>
      </c>
      <c r="G3430" s="14" t="s">
        <v>30067</v>
      </c>
      <c r="H3430" s="14" t="s">
        <v>29080</v>
      </c>
      <c r="I3430" s="14">
        <v>240</v>
      </c>
      <c r="J3430" s="14" t="s">
        <v>124</v>
      </c>
      <c r="K3430" s="14">
        <v>230</v>
      </c>
      <c r="L3430" s="14" t="s">
        <v>30215</v>
      </c>
      <c r="M3430" s="14" t="s">
        <v>32538</v>
      </c>
      <c r="N3430" s="14" t="s">
        <v>124</v>
      </c>
      <c r="P3430" s="14" t="s">
        <v>30215</v>
      </c>
    </row>
    <row r="3431" spans="4:16" x14ac:dyDescent="0.25">
      <c r="D3431" s="14">
        <v>8112402190</v>
      </c>
      <c r="E3431" s="14" t="s">
        <v>32548</v>
      </c>
      <c r="F3431" s="14">
        <v>811</v>
      </c>
      <c r="G3431" s="14" t="s">
        <v>30067</v>
      </c>
      <c r="H3431" s="14" t="s">
        <v>29080</v>
      </c>
      <c r="I3431" s="14">
        <v>240</v>
      </c>
      <c r="J3431" s="14" t="s">
        <v>124</v>
      </c>
      <c r="K3431" s="14">
        <v>230</v>
      </c>
      <c r="L3431" s="14" t="s">
        <v>30215</v>
      </c>
      <c r="M3431" s="14" t="s">
        <v>32538</v>
      </c>
      <c r="N3431" s="14" t="s">
        <v>124</v>
      </c>
      <c r="P3431" s="14" t="s">
        <v>30215</v>
      </c>
    </row>
    <row r="3432" spans="4:16" x14ac:dyDescent="0.25">
      <c r="D3432" s="14">
        <v>8112402210</v>
      </c>
      <c r="E3432" s="14" t="s">
        <v>32549</v>
      </c>
      <c r="F3432" s="14">
        <v>811</v>
      </c>
      <c r="G3432" s="14" t="s">
        <v>30067</v>
      </c>
      <c r="H3432" s="14" t="s">
        <v>29080</v>
      </c>
      <c r="I3432" s="14">
        <v>240</v>
      </c>
      <c r="J3432" s="14" t="s">
        <v>124</v>
      </c>
      <c r="K3432" s="14">
        <v>230</v>
      </c>
      <c r="L3432" s="14" t="s">
        <v>30215</v>
      </c>
      <c r="M3432" s="14" t="s">
        <v>32538</v>
      </c>
      <c r="N3432" s="14" t="s">
        <v>124</v>
      </c>
      <c r="P3432" s="14" t="s">
        <v>30215</v>
      </c>
    </row>
    <row r="3433" spans="4:16" x14ac:dyDescent="0.25">
      <c r="D3433" s="14">
        <v>8112402300</v>
      </c>
      <c r="E3433" s="14" t="s">
        <v>32550</v>
      </c>
      <c r="F3433" s="14">
        <v>811</v>
      </c>
      <c r="G3433" s="14" t="s">
        <v>30067</v>
      </c>
      <c r="H3433" s="14" t="s">
        <v>29080</v>
      </c>
      <c r="I3433" s="14">
        <v>240</v>
      </c>
      <c r="J3433" s="14" t="s">
        <v>124</v>
      </c>
      <c r="K3433" s="14">
        <v>230</v>
      </c>
      <c r="L3433" s="14" t="s">
        <v>30215</v>
      </c>
      <c r="M3433" s="14" t="s">
        <v>32538</v>
      </c>
      <c r="N3433" s="14" t="s">
        <v>124</v>
      </c>
      <c r="P3433" s="14" t="s">
        <v>30215</v>
      </c>
    </row>
    <row r="3434" spans="4:16" x14ac:dyDescent="0.25">
      <c r="D3434" s="14">
        <v>8112402320</v>
      </c>
      <c r="E3434" s="14" t="s">
        <v>32551</v>
      </c>
      <c r="F3434" s="14">
        <v>811</v>
      </c>
      <c r="G3434" s="14" t="s">
        <v>30067</v>
      </c>
      <c r="H3434" s="14" t="s">
        <v>29080</v>
      </c>
      <c r="I3434" s="14">
        <v>240</v>
      </c>
      <c r="J3434" s="14" t="s">
        <v>124</v>
      </c>
      <c r="K3434" s="14">
        <v>230</v>
      </c>
      <c r="L3434" s="14" t="s">
        <v>30215</v>
      </c>
      <c r="M3434" s="14" t="s">
        <v>32538</v>
      </c>
      <c r="N3434" s="14" t="s">
        <v>124</v>
      </c>
      <c r="P3434" s="14" t="s">
        <v>30215</v>
      </c>
    </row>
    <row r="3435" spans="4:16" x14ac:dyDescent="0.25">
      <c r="D3435" s="14">
        <v>8112402400</v>
      </c>
      <c r="E3435" s="14" t="s">
        <v>32552</v>
      </c>
      <c r="F3435" s="14">
        <v>811</v>
      </c>
      <c r="G3435" s="14" t="s">
        <v>30067</v>
      </c>
      <c r="H3435" s="14" t="s">
        <v>29080</v>
      </c>
      <c r="I3435" s="14">
        <v>240</v>
      </c>
      <c r="J3435" s="14" t="s">
        <v>124</v>
      </c>
      <c r="K3435" s="14">
        <v>230</v>
      </c>
      <c r="L3435" s="14" t="s">
        <v>30215</v>
      </c>
      <c r="M3435" s="14" t="s">
        <v>32538</v>
      </c>
      <c r="N3435" s="14" t="s">
        <v>124</v>
      </c>
      <c r="P3435" s="14" t="s">
        <v>30215</v>
      </c>
    </row>
    <row r="3436" spans="4:16" x14ac:dyDescent="0.25">
      <c r="D3436" s="14">
        <v>8112402410</v>
      </c>
      <c r="E3436" s="14" t="s">
        <v>32553</v>
      </c>
      <c r="F3436" s="14">
        <v>811</v>
      </c>
      <c r="G3436" s="14" t="s">
        <v>30067</v>
      </c>
      <c r="H3436" s="14" t="s">
        <v>29080</v>
      </c>
      <c r="I3436" s="14">
        <v>240</v>
      </c>
      <c r="J3436" s="14" t="s">
        <v>124</v>
      </c>
      <c r="K3436" s="14">
        <v>230</v>
      </c>
      <c r="L3436" s="14" t="s">
        <v>30215</v>
      </c>
      <c r="M3436" s="14" t="s">
        <v>32538</v>
      </c>
      <c r="N3436" s="14" t="s">
        <v>124</v>
      </c>
      <c r="P3436" s="14" t="s">
        <v>30215</v>
      </c>
    </row>
    <row r="3437" spans="4:16" x14ac:dyDescent="0.25">
      <c r="D3437" s="14">
        <v>8112402500</v>
      </c>
      <c r="E3437" s="14" t="s">
        <v>32554</v>
      </c>
      <c r="F3437" s="14">
        <v>811</v>
      </c>
      <c r="G3437" s="14" t="s">
        <v>30067</v>
      </c>
      <c r="H3437" s="14" t="s">
        <v>29080</v>
      </c>
      <c r="I3437" s="14">
        <v>240</v>
      </c>
      <c r="J3437" s="14" t="s">
        <v>124</v>
      </c>
      <c r="K3437" s="14">
        <v>230</v>
      </c>
      <c r="L3437" s="14" t="s">
        <v>30215</v>
      </c>
      <c r="M3437" s="14" t="s">
        <v>32538</v>
      </c>
      <c r="N3437" s="14" t="s">
        <v>124</v>
      </c>
      <c r="P3437" s="14" t="s">
        <v>30215</v>
      </c>
    </row>
    <row r="3438" spans="4:16" x14ac:dyDescent="0.25">
      <c r="D3438" s="14">
        <v>8112402575</v>
      </c>
      <c r="E3438" s="14" t="s">
        <v>32555</v>
      </c>
      <c r="F3438" s="14">
        <v>811</v>
      </c>
      <c r="G3438" s="14" t="s">
        <v>30067</v>
      </c>
      <c r="H3438" s="14" t="s">
        <v>29080</v>
      </c>
      <c r="I3438" s="14">
        <v>240</v>
      </c>
      <c r="J3438" s="14" t="s">
        <v>124</v>
      </c>
      <c r="K3438" s="14">
        <v>230</v>
      </c>
      <c r="L3438" s="14" t="s">
        <v>30215</v>
      </c>
      <c r="M3438" s="14" t="s">
        <v>32538</v>
      </c>
      <c r="N3438" s="14" t="s">
        <v>124</v>
      </c>
      <c r="P3438" s="14" t="s">
        <v>30215</v>
      </c>
    </row>
    <row r="3439" spans="4:16" x14ac:dyDescent="0.25">
      <c r="D3439" s="14">
        <v>8112402600</v>
      </c>
      <c r="E3439" s="14" t="s">
        <v>32556</v>
      </c>
      <c r="F3439" s="14">
        <v>811</v>
      </c>
      <c r="G3439" s="14" t="s">
        <v>30067</v>
      </c>
      <c r="H3439" s="14" t="s">
        <v>29080</v>
      </c>
      <c r="I3439" s="14">
        <v>240</v>
      </c>
      <c r="J3439" s="14" t="s">
        <v>124</v>
      </c>
      <c r="K3439" s="14">
        <v>230</v>
      </c>
      <c r="L3439" s="14" t="s">
        <v>30215</v>
      </c>
      <c r="M3439" s="14" t="s">
        <v>32538</v>
      </c>
      <c r="N3439" s="14" t="s">
        <v>124</v>
      </c>
      <c r="P3439" s="14" t="s">
        <v>30215</v>
      </c>
    </row>
    <row r="3440" spans="4:16" x14ac:dyDescent="0.25">
      <c r="D3440" s="14">
        <v>8112402650</v>
      </c>
      <c r="E3440" s="14" t="s">
        <v>32557</v>
      </c>
      <c r="F3440" s="14">
        <v>811</v>
      </c>
      <c r="G3440" s="14" t="s">
        <v>30067</v>
      </c>
      <c r="H3440" s="14" t="s">
        <v>29080</v>
      </c>
      <c r="I3440" s="14">
        <v>240</v>
      </c>
      <c r="J3440" s="14" t="s">
        <v>124</v>
      </c>
      <c r="K3440" s="14">
        <v>230</v>
      </c>
      <c r="L3440" s="14" t="s">
        <v>30215</v>
      </c>
      <c r="M3440" s="14" t="s">
        <v>32538</v>
      </c>
      <c r="N3440" s="14" t="s">
        <v>124</v>
      </c>
      <c r="P3440" s="14" t="s">
        <v>30215</v>
      </c>
    </row>
    <row r="3441" spans="4:16" x14ac:dyDescent="0.25">
      <c r="D3441" s="14">
        <v>8112402700</v>
      </c>
      <c r="E3441" s="14" t="s">
        <v>32558</v>
      </c>
      <c r="F3441" s="14">
        <v>811</v>
      </c>
      <c r="G3441" s="14" t="s">
        <v>30067</v>
      </c>
      <c r="H3441" s="14" t="s">
        <v>29080</v>
      </c>
      <c r="I3441" s="14">
        <v>240</v>
      </c>
      <c r="J3441" s="14" t="s">
        <v>124</v>
      </c>
      <c r="K3441" s="14">
        <v>230</v>
      </c>
      <c r="L3441" s="14" t="s">
        <v>30215</v>
      </c>
      <c r="M3441" s="14" t="s">
        <v>32538</v>
      </c>
      <c r="N3441" s="14" t="s">
        <v>124</v>
      </c>
      <c r="P3441" s="14" t="s">
        <v>30215</v>
      </c>
    </row>
    <row r="3442" spans="4:16" x14ac:dyDescent="0.25">
      <c r="D3442" s="14">
        <v>8112402725</v>
      </c>
      <c r="E3442" s="14" t="s">
        <v>32559</v>
      </c>
      <c r="F3442" s="14">
        <v>811</v>
      </c>
      <c r="G3442" s="14" t="s">
        <v>30067</v>
      </c>
      <c r="H3442" s="14" t="s">
        <v>29080</v>
      </c>
      <c r="I3442" s="14">
        <v>240</v>
      </c>
      <c r="J3442" s="14" t="s">
        <v>124</v>
      </c>
      <c r="K3442" s="14">
        <v>230</v>
      </c>
      <c r="L3442" s="14" t="s">
        <v>30215</v>
      </c>
      <c r="M3442" s="14" t="s">
        <v>32538</v>
      </c>
      <c r="N3442" s="14" t="s">
        <v>124</v>
      </c>
      <c r="P3442" s="14" t="s">
        <v>30215</v>
      </c>
    </row>
    <row r="3443" spans="4:16" x14ac:dyDescent="0.25">
      <c r="D3443" s="14">
        <v>8112402800</v>
      </c>
      <c r="E3443" s="14" t="s">
        <v>32560</v>
      </c>
      <c r="F3443" s="14">
        <v>811</v>
      </c>
      <c r="G3443" s="14" t="s">
        <v>30067</v>
      </c>
      <c r="H3443" s="14" t="s">
        <v>29080</v>
      </c>
      <c r="I3443" s="14">
        <v>240</v>
      </c>
      <c r="J3443" s="14" t="s">
        <v>124</v>
      </c>
      <c r="K3443" s="14">
        <v>230</v>
      </c>
      <c r="L3443" s="14" t="s">
        <v>30215</v>
      </c>
      <c r="M3443" s="14" t="s">
        <v>32538</v>
      </c>
      <c r="N3443" s="14" t="s">
        <v>124</v>
      </c>
      <c r="P3443" s="14" t="s">
        <v>30215</v>
      </c>
    </row>
    <row r="3444" spans="4:16" x14ac:dyDescent="0.25">
      <c r="D3444" s="14">
        <v>8113552160</v>
      </c>
      <c r="E3444" s="14" t="s">
        <v>32561</v>
      </c>
      <c r="F3444" s="14">
        <v>811</v>
      </c>
      <c r="G3444" s="14" t="s">
        <v>30067</v>
      </c>
      <c r="H3444" s="14" t="s">
        <v>29080</v>
      </c>
      <c r="I3444" s="14">
        <v>355</v>
      </c>
      <c r="J3444" s="14" t="s">
        <v>93</v>
      </c>
      <c r="K3444" s="14">
        <v>355</v>
      </c>
      <c r="L3444" s="14" t="s">
        <v>32562</v>
      </c>
      <c r="M3444" s="14" t="s">
        <v>32562</v>
      </c>
      <c r="N3444" s="14" t="s">
        <v>93</v>
      </c>
      <c r="P3444" s="14" t="s">
        <v>32562</v>
      </c>
    </row>
    <row r="3445" spans="4:16" x14ac:dyDescent="0.25">
      <c r="D3445" s="14">
        <v>8113552190</v>
      </c>
      <c r="E3445" s="14" t="s">
        <v>32563</v>
      </c>
      <c r="F3445" s="14">
        <v>811</v>
      </c>
      <c r="G3445" s="14" t="s">
        <v>30067</v>
      </c>
      <c r="H3445" s="14" t="s">
        <v>29080</v>
      </c>
      <c r="I3445" s="14">
        <v>355</v>
      </c>
      <c r="J3445" s="14" t="s">
        <v>93</v>
      </c>
      <c r="K3445" s="14">
        <v>355</v>
      </c>
      <c r="L3445" s="14" t="s">
        <v>32562</v>
      </c>
      <c r="M3445" s="14" t="s">
        <v>32562</v>
      </c>
      <c r="N3445" s="14" t="s">
        <v>93</v>
      </c>
      <c r="P3445" s="14" t="s">
        <v>32562</v>
      </c>
    </row>
    <row r="3446" spans="4:16" x14ac:dyDescent="0.25">
      <c r="D3446" s="14">
        <v>8113552210</v>
      </c>
      <c r="E3446" s="14" t="s">
        <v>32564</v>
      </c>
      <c r="F3446" s="14">
        <v>811</v>
      </c>
      <c r="G3446" s="14" t="s">
        <v>30067</v>
      </c>
      <c r="H3446" s="14" t="s">
        <v>29080</v>
      </c>
      <c r="I3446" s="14">
        <v>355</v>
      </c>
      <c r="J3446" s="14" t="s">
        <v>93</v>
      </c>
      <c r="K3446" s="14">
        <v>355</v>
      </c>
      <c r="L3446" s="14" t="s">
        <v>32562</v>
      </c>
      <c r="M3446" s="14" t="s">
        <v>32562</v>
      </c>
      <c r="N3446" s="14" t="s">
        <v>93</v>
      </c>
      <c r="P3446" s="14" t="s">
        <v>32562</v>
      </c>
    </row>
    <row r="3447" spans="4:16" x14ac:dyDescent="0.25">
      <c r="D3447" s="14">
        <v>8113751130</v>
      </c>
      <c r="E3447" s="14" t="s">
        <v>32565</v>
      </c>
      <c r="F3447" s="14">
        <v>811</v>
      </c>
      <c r="G3447" s="14" t="s">
        <v>30067</v>
      </c>
      <c r="H3447" s="14" t="s">
        <v>29080</v>
      </c>
      <c r="I3447" s="14">
        <v>375</v>
      </c>
      <c r="J3447" s="14" t="s">
        <v>32566</v>
      </c>
      <c r="K3447" s="14">
        <v>355</v>
      </c>
      <c r="L3447" s="14" t="s">
        <v>32562</v>
      </c>
      <c r="M3447" s="14" t="s">
        <v>32567</v>
      </c>
      <c r="N3447" s="14" t="s">
        <v>32566</v>
      </c>
      <c r="P3447" s="14" t="s">
        <v>32562</v>
      </c>
    </row>
    <row r="3448" spans="4:16" x14ac:dyDescent="0.25">
      <c r="D3448" s="14">
        <v>8113751410</v>
      </c>
      <c r="E3448" s="14" t="s">
        <v>32568</v>
      </c>
      <c r="F3448" s="14">
        <v>811</v>
      </c>
      <c r="G3448" s="14" t="s">
        <v>30067</v>
      </c>
      <c r="H3448" s="14" t="s">
        <v>29080</v>
      </c>
      <c r="I3448" s="14">
        <v>375</v>
      </c>
      <c r="J3448" s="14" t="s">
        <v>32566</v>
      </c>
      <c r="K3448" s="14">
        <v>355</v>
      </c>
      <c r="L3448" s="14" t="s">
        <v>32562</v>
      </c>
      <c r="M3448" s="14" t="s">
        <v>32567</v>
      </c>
      <c r="N3448" s="14" t="s">
        <v>32566</v>
      </c>
      <c r="P3448" s="14" t="s">
        <v>32562</v>
      </c>
    </row>
    <row r="3449" spans="4:16" x14ac:dyDescent="0.25">
      <c r="D3449" s="14">
        <v>8113751440</v>
      </c>
      <c r="E3449" s="14" t="s">
        <v>32569</v>
      </c>
      <c r="F3449" s="14">
        <v>811</v>
      </c>
      <c r="G3449" s="14" t="s">
        <v>30067</v>
      </c>
      <c r="H3449" s="14" t="s">
        <v>29080</v>
      </c>
      <c r="I3449" s="14">
        <v>375</v>
      </c>
      <c r="J3449" s="14" t="s">
        <v>32566</v>
      </c>
      <c r="K3449" s="14">
        <v>355</v>
      </c>
      <c r="L3449" s="14" t="s">
        <v>32562</v>
      </c>
      <c r="M3449" s="14" t="s">
        <v>32567</v>
      </c>
      <c r="N3449" s="14" t="s">
        <v>32566</v>
      </c>
      <c r="P3449" s="14" t="s">
        <v>32562</v>
      </c>
    </row>
    <row r="3450" spans="4:16" x14ac:dyDescent="0.25">
      <c r="D3450" s="14">
        <v>8113751770</v>
      </c>
      <c r="E3450" s="14" t="s">
        <v>32570</v>
      </c>
      <c r="F3450" s="14">
        <v>811</v>
      </c>
      <c r="G3450" s="14" t="s">
        <v>30067</v>
      </c>
      <c r="H3450" s="14" t="s">
        <v>29080</v>
      </c>
      <c r="I3450" s="14">
        <v>375</v>
      </c>
      <c r="J3450" s="14" t="s">
        <v>32566</v>
      </c>
      <c r="K3450" s="14">
        <v>355</v>
      </c>
      <c r="L3450" s="14" t="s">
        <v>32562</v>
      </c>
      <c r="M3450" s="14" t="s">
        <v>32567</v>
      </c>
      <c r="N3450" s="14" t="s">
        <v>32566</v>
      </c>
      <c r="P3450" s="14" t="s">
        <v>32562</v>
      </c>
    </row>
    <row r="3451" spans="4:16" x14ac:dyDescent="0.25">
      <c r="D3451" s="14">
        <v>8113751900</v>
      </c>
      <c r="E3451" s="14" t="s">
        <v>32571</v>
      </c>
      <c r="F3451" s="14">
        <v>811</v>
      </c>
      <c r="G3451" s="14" t="s">
        <v>30067</v>
      </c>
      <c r="H3451" s="14" t="s">
        <v>29080</v>
      </c>
      <c r="I3451" s="14">
        <v>375</v>
      </c>
      <c r="J3451" s="14" t="s">
        <v>32566</v>
      </c>
      <c r="K3451" s="14">
        <v>355</v>
      </c>
      <c r="L3451" s="14" t="s">
        <v>32562</v>
      </c>
      <c r="M3451" s="14" t="s">
        <v>32567</v>
      </c>
      <c r="N3451" s="14" t="s">
        <v>32566</v>
      </c>
      <c r="P3451" s="14" t="s">
        <v>32562</v>
      </c>
    </row>
    <row r="3452" spans="4:16" x14ac:dyDescent="0.25">
      <c r="D3452" s="14">
        <v>8113751970</v>
      </c>
      <c r="E3452" s="14" t="s">
        <v>32572</v>
      </c>
      <c r="F3452" s="14">
        <v>811</v>
      </c>
      <c r="G3452" s="14" t="s">
        <v>30067</v>
      </c>
      <c r="H3452" s="14" t="s">
        <v>29080</v>
      </c>
      <c r="I3452" s="14">
        <v>375</v>
      </c>
      <c r="J3452" s="14" t="s">
        <v>32566</v>
      </c>
      <c r="K3452" s="14">
        <v>355</v>
      </c>
      <c r="L3452" s="14" t="s">
        <v>32562</v>
      </c>
      <c r="M3452" s="14" t="s">
        <v>32567</v>
      </c>
      <c r="N3452" s="14" t="s">
        <v>32566</v>
      </c>
      <c r="P3452" s="14" t="s">
        <v>32562</v>
      </c>
    </row>
    <row r="3453" spans="4:16" x14ac:dyDescent="0.25">
      <c r="D3453" s="14">
        <v>8113752160</v>
      </c>
      <c r="E3453" s="14" t="s">
        <v>32573</v>
      </c>
      <c r="F3453" s="14">
        <v>811</v>
      </c>
      <c r="G3453" s="14" t="s">
        <v>30067</v>
      </c>
      <c r="H3453" s="14" t="s">
        <v>29080</v>
      </c>
      <c r="I3453" s="14">
        <v>375</v>
      </c>
      <c r="J3453" s="14" t="s">
        <v>32566</v>
      </c>
      <c r="K3453" s="14">
        <v>355</v>
      </c>
      <c r="L3453" s="14" t="s">
        <v>32562</v>
      </c>
      <c r="M3453" s="14" t="s">
        <v>32567</v>
      </c>
      <c r="N3453" s="14" t="s">
        <v>32566</v>
      </c>
      <c r="P3453" s="14" t="s">
        <v>32562</v>
      </c>
    </row>
    <row r="3454" spans="4:16" x14ac:dyDescent="0.25">
      <c r="D3454" s="14">
        <v>8113752190</v>
      </c>
      <c r="E3454" s="14" t="s">
        <v>32574</v>
      </c>
      <c r="F3454" s="14">
        <v>811</v>
      </c>
      <c r="G3454" s="14" t="s">
        <v>30067</v>
      </c>
      <c r="H3454" s="14" t="s">
        <v>29080</v>
      </c>
      <c r="I3454" s="14">
        <v>375</v>
      </c>
      <c r="J3454" s="14" t="s">
        <v>32566</v>
      </c>
      <c r="K3454" s="14">
        <v>355</v>
      </c>
      <c r="L3454" s="14" t="s">
        <v>32562</v>
      </c>
      <c r="M3454" s="14" t="s">
        <v>32567</v>
      </c>
      <c r="N3454" s="14" t="s">
        <v>32566</v>
      </c>
      <c r="P3454" s="14" t="s">
        <v>32562</v>
      </c>
    </row>
    <row r="3455" spans="4:16" x14ac:dyDescent="0.25">
      <c r="D3455" s="14">
        <v>8113752210</v>
      </c>
      <c r="E3455" s="14" t="s">
        <v>32575</v>
      </c>
      <c r="F3455" s="14">
        <v>811</v>
      </c>
      <c r="G3455" s="14" t="s">
        <v>30067</v>
      </c>
      <c r="H3455" s="14" t="s">
        <v>29080</v>
      </c>
      <c r="I3455" s="14">
        <v>375</v>
      </c>
      <c r="J3455" s="14" t="s">
        <v>32566</v>
      </c>
      <c r="K3455" s="14">
        <v>355</v>
      </c>
      <c r="L3455" s="14" t="s">
        <v>32562</v>
      </c>
      <c r="M3455" s="14" t="s">
        <v>32567</v>
      </c>
      <c r="N3455" s="14" t="s">
        <v>32566</v>
      </c>
      <c r="P3455" s="14" t="s">
        <v>32562</v>
      </c>
    </row>
    <row r="3456" spans="4:16" x14ac:dyDescent="0.25">
      <c r="D3456" s="14">
        <v>8113752220</v>
      </c>
      <c r="E3456" s="14" t="s">
        <v>32576</v>
      </c>
      <c r="F3456" s="14">
        <v>811</v>
      </c>
      <c r="G3456" s="14" t="s">
        <v>30067</v>
      </c>
      <c r="H3456" s="14" t="s">
        <v>29080</v>
      </c>
      <c r="I3456" s="14">
        <v>375</v>
      </c>
      <c r="J3456" s="14" t="s">
        <v>32566</v>
      </c>
      <c r="K3456" s="14">
        <v>355</v>
      </c>
      <c r="L3456" s="14" t="s">
        <v>32562</v>
      </c>
      <c r="M3456" s="14" t="s">
        <v>32567</v>
      </c>
      <c r="N3456" s="14" t="s">
        <v>32566</v>
      </c>
      <c r="P3456" s="14" t="s">
        <v>32562</v>
      </c>
    </row>
    <row r="3457" spans="4:16" x14ac:dyDescent="0.25">
      <c r="D3457" s="14">
        <v>8133552190</v>
      </c>
      <c r="E3457" s="14" t="s">
        <v>32577</v>
      </c>
      <c r="F3457" s="14">
        <v>813</v>
      </c>
      <c r="G3457" s="14" t="s">
        <v>30067</v>
      </c>
      <c r="H3457" s="14" t="s">
        <v>29080</v>
      </c>
      <c r="I3457" s="14">
        <v>355</v>
      </c>
      <c r="J3457" s="14" t="s">
        <v>32578</v>
      </c>
      <c r="K3457" s="14">
        <v>355</v>
      </c>
      <c r="L3457" s="14" t="s">
        <v>30260</v>
      </c>
      <c r="M3457" s="14" t="s">
        <v>32579</v>
      </c>
      <c r="N3457" s="14" t="s">
        <v>32578</v>
      </c>
      <c r="P3457" s="14" t="s">
        <v>30260</v>
      </c>
    </row>
    <row r="3458" spans="4:16" x14ac:dyDescent="0.25">
      <c r="D3458" s="14">
        <v>8133552210</v>
      </c>
      <c r="E3458" s="14" t="s">
        <v>32580</v>
      </c>
      <c r="F3458" s="14">
        <v>813</v>
      </c>
      <c r="G3458" s="14" t="s">
        <v>30067</v>
      </c>
      <c r="H3458" s="14" t="s">
        <v>29080</v>
      </c>
      <c r="I3458" s="14">
        <v>355</v>
      </c>
      <c r="J3458" s="14" t="s">
        <v>32578</v>
      </c>
      <c r="K3458" s="14">
        <v>355</v>
      </c>
      <c r="L3458" s="14" t="s">
        <v>30260</v>
      </c>
      <c r="M3458" s="14" t="s">
        <v>32579</v>
      </c>
      <c r="N3458" s="14" t="s">
        <v>32578</v>
      </c>
      <c r="P3458" s="14" t="s">
        <v>30260</v>
      </c>
    </row>
    <row r="3459" spans="4:16" x14ac:dyDescent="0.25">
      <c r="D3459" s="14">
        <v>8151102210</v>
      </c>
      <c r="E3459" s="14" t="s">
        <v>32581</v>
      </c>
      <c r="F3459" s="14">
        <v>815</v>
      </c>
      <c r="G3459" s="14" t="s">
        <v>32302</v>
      </c>
      <c r="H3459" s="14" t="s">
        <v>29080</v>
      </c>
      <c r="I3459" s="14">
        <v>110</v>
      </c>
      <c r="J3459" s="14" t="s">
        <v>32582</v>
      </c>
      <c r="K3459" s="14">
        <v>100</v>
      </c>
      <c r="L3459" s="14" t="s">
        <v>29939</v>
      </c>
      <c r="M3459" s="14" t="s">
        <v>32583</v>
      </c>
      <c r="N3459" s="14" t="s">
        <v>32582</v>
      </c>
      <c r="P3459" s="14" t="s">
        <v>29939</v>
      </c>
    </row>
    <row r="3460" spans="4:16" x14ac:dyDescent="0.25">
      <c r="D3460" s="14">
        <v>8151102500</v>
      </c>
      <c r="E3460" s="14" t="s">
        <v>32584</v>
      </c>
      <c r="F3460" s="14">
        <v>815</v>
      </c>
      <c r="G3460" s="14" t="s">
        <v>32302</v>
      </c>
      <c r="H3460" s="14" t="s">
        <v>29080</v>
      </c>
      <c r="I3460" s="14">
        <v>110</v>
      </c>
      <c r="J3460" s="14" t="s">
        <v>32582</v>
      </c>
      <c r="K3460" s="14">
        <v>100</v>
      </c>
      <c r="L3460" s="14" t="s">
        <v>29939</v>
      </c>
      <c r="M3460" s="14" t="s">
        <v>32583</v>
      </c>
      <c r="N3460" s="14" t="s">
        <v>32582</v>
      </c>
      <c r="P3460" s="14" t="s">
        <v>29939</v>
      </c>
    </row>
    <row r="3461" spans="4:16" x14ac:dyDescent="0.25">
      <c r="D3461" s="14">
        <v>8151102800</v>
      </c>
      <c r="E3461" s="14" t="s">
        <v>32585</v>
      </c>
      <c r="F3461" s="14">
        <v>815</v>
      </c>
      <c r="G3461" s="14" t="s">
        <v>32302</v>
      </c>
      <c r="H3461" s="14" t="s">
        <v>29080</v>
      </c>
      <c r="I3461" s="14">
        <v>110</v>
      </c>
      <c r="J3461" s="14" t="s">
        <v>32582</v>
      </c>
      <c r="K3461" s="14">
        <v>100</v>
      </c>
      <c r="L3461" s="14" t="s">
        <v>29939</v>
      </c>
      <c r="M3461" s="14" t="s">
        <v>32583</v>
      </c>
      <c r="N3461" s="14" t="s">
        <v>32582</v>
      </c>
      <c r="P3461" s="14" t="s">
        <v>29939</v>
      </c>
    </row>
    <row r="3462" spans="4:16" x14ac:dyDescent="0.25">
      <c r="D3462" s="14">
        <v>8151352110</v>
      </c>
      <c r="E3462" s="14" t="s">
        <v>32586</v>
      </c>
      <c r="F3462" s="14">
        <v>815</v>
      </c>
      <c r="G3462" s="14" t="s">
        <v>32302</v>
      </c>
      <c r="H3462" s="14" t="s">
        <v>29080</v>
      </c>
      <c r="I3462" s="14">
        <v>135</v>
      </c>
      <c r="J3462" s="14" t="s">
        <v>32587</v>
      </c>
      <c r="K3462" s="14">
        <v>120</v>
      </c>
      <c r="L3462" s="14" t="s">
        <v>29939</v>
      </c>
      <c r="M3462" s="14" t="s">
        <v>32325</v>
      </c>
      <c r="N3462" s="14" t="s">
        <v>32587</v>
      </c>
      <c r="P3462" s="14" t="s">
        <v>29939</v>
      </c>
    </row>
    <row r="3463" spans="4:16" x14ac:dyDescent="0.25">
      <c r="D3463" s="14">
        <v>8151352210</v>
      </c>
      <c r="E3463" s="14" t="s">
        <v>32588</v>
      </c>
      <c r="F3463" s="14">
        <v>815</v>
      </c>
      <c r="G3463" s="14" t="s">
        <v>32302</v>
      </c>
      <c r="H3463" s="14" t="s">
        <v>29080</v>
      </c>
      <c r="I3463" s="14">
        <v>135</v>
      </c>
      <c r="J3463" s="14" t="s">
        <v>32587</v>
      </c>
      <c r="K3463" s="14">
        <v>120</v>
      </c>
      <c r="L3463" s="14" t="s">
        <v>29939</v>
      </c>
      <c r="M3463" s="14" t="s">
        <v>32325</v>
      </c>
      <c r="N3463" s="14" t="s">
        <v>32587</v>
      </c>
      <c r="P3463" s="14" t="s">
        <v>29939</v>
      </c>
    </row>
    <row r="3464" spans="4:16" x14ac:dyDescent="0.25">
      <c r="D3464" s="14">
        <v>8151352500</v>
      </c>
      <c r="E3464" s="14" t="s">
        <v>32589</v>
      </c>
      <c r="F3464" s="14">
        <v>815</v>
      </c>
      <c r="G3464" s="14" t="s">
        <v>32302</v>
      </c>
      <c r="H3464" s="14" t="s">
        <v>29080</v>
      </c>
      <c r="I3464" s="14">
        <v>135</v>
      </c>
      <c r="J3464" s="14" t="s">
        <v>32587</v>
      </c>
      <c r="K3464" s="14">
        <v>120</v>
      </c>
      <c r="L3464" s="14" t="s">
        <v>29939</v>
      </c>
      <c r="M3464" s="14" t="s">
        <v>32325</v>
      </c>
      <c r="N3464" s="14" t="s">
        <v>32587</v>
      </c>
      <c r="P3464" s="14" t="s">
        <v>29939</v>
      </c>
    </row>
    <row r="3465" spans="4:16" x14ac:dyDescent="0.25">
      <c r="D3465" s="14">
        <v>8151352800</v>
      </c>
      <c r="E3465" s="14" t="s">
        <v>32590</v>
      </c>
      <c r="F3465" s="14">
        <v>815</v>
      </c>
      <c r="G3465" s="14" t="s">
        <v>32302</v>
      </c>
      <c r="H3465" s="14" t="s">
        <v>29080</v>
      </c>
      <c r="I3465" s="14">
        <v>135</v>
      </c>
      <c r="J3465" s="14" t="s">
        <v>32587</v>
      </c>
      <c r="K3465" s="14">
        <v>120</v>
      </c>
      <c r="L3465" s="14" t="s">
        <v>29939</v>
      </c>
      <c r="M3465" s="14" t="s">
        <v>32325</v>
      </c>
      <c r="N3465" s="14" t="s">
        <v>32587</v>
      </c>
      <c r="P3465" s="14" t="s">
        <v>29939</v>
      </c>
    </row>
    <row r="3466" spans="4:16" x14ac:dyDescent="0.25">
      <c r="D3466" s="14">
        <v>8154202210</v>
      </c>
      <c r="E3466" s="14" t="s">
        <v>32591</v>
      </c>
      <c r="F3466" s="14">
        <v>815</v>
      </c>
      <c r="G3466" s="14" t="s">
        <v>32302</v>
      </c>
      <c r="H3466" s="14" t="s">
        <v>29080</v>
      </c>
      <c r="I3466" s="14">
        <v>420</v>
      </c>
      <c r="J3466" s="14" t="s">
        <v>32592</v>
      </c>
      <c r="K3466" s="14">
        <v>355</v>
      </c>
      <c r="L3466" s="14" t="s">
        <v>30260</v>
      </c>
      <c r="M3466" s="14" t="s">
        <v>32593</v>
      </c>
      <c r="N3466" s="14" t="s">
        <v>32592</v>
      </c>
      <c r="P3466" s="14" t="s">
        <v>30260</v>
      </c>
    </row>
    <row r="3467" spans="4:16" x14ac:dyDescent="0.25">
      <c r="D3467" s="14">
        <v>8154202500</v>
      </c>
      <c r="E3467" s="14" t="s">
        <v>32594</v>
      </c>
      <c r="F3467" s="14">
        <v>815</v>
      </c>
      <c r="G3467" s="14" t="s">
        <v>32302</v>
      </c>
      <c r="H3467" s="14" t="s">
        <v>29080</v>
      </c>
      <c r="I3467" s="14">
        <v>420</v>
      </c>
      <c r="J3467" s="14" t="s">
        <v>32592</v>
      </c>
      <c r="K3467" s="14">
        <v>355</v>
      </c>
      <c r="L3467" s="14" t="s">
        <v>30260</v>
      </c>
      <c r="M3467" s="14" t="s">
        <v>32593</v>
      </c>
      <c r="N3467" s="14" t="s">
        <v>32592</v>
      </c>
      <c r="P3467" s="14" t="s">
        <v>30260</v>
      </c>
    </row>
    <row r="3468" spans="4:16" x14ac:dyDescent="0.25">
      <c r="D3468" s="14">
        <v>8154202800</v>
      </c>
      <c r="E3468" s="14" t="s">
        <v>32595</v>
      </c>
      <c r="F3468" s="14">
        <v>815</v>
      </c>
      <c r="G3468" s="14" t="s">
        <v>32302</v>
      </c>
      <c r="H3468" s="14" t="s">
        <v>29080</v>
      </c>
      <c r="I3468" s="14">
        <v>420</v>
      </c>
      <c r="J3468" s="14" t="s">
        <v>32592</v>
      </c>
      <c r="K3468" s="14">
        <v>355</v>
      </c>
      <c r="L3468" s="14" t="s">
        <v>30260</v>
      </c>
      <c r="M3468" s="14" t="s">
        <v>32593</v>
      </c>
      <c r="N3468" s="14" t="s">
        <v>32592</v>
      </c>
      <c r="P3468" s="14" t="s">
        <v>30260</v>
      </c>
    </row>
    <row r="3469" spans="4:16" x14ac:dyDescent="0.25">
      <c r="D3469" s="14">
        <v>8371501770</v>
      </c>
      <c r="E3469" s="14" t="s">
        <v>32596</v>
      </c>
      <c r="F3469" s="14">
        <v>837</v>
      </c>
      <c r="G3469" s="14" t="s">
        <v>32597</v>
      </c>
      <c r="H3469" s="14" t="s">
        <v>29091</v>
      </c>
      <c r="I3469" s="14">
        <v>150</v>
      </c>
      <c r="J3469" s="14" t="s">
        <v>399</v>
      </c>
      <c r="K3469" s="14">
        <v>150</v>
      </c>
      <c r="L3469" s="14" t="s">
        <v>32598</v>
      </c>
      <c r="M3469" s="14" t="s">
        <v>32599</v>
      </c>
      <c r="N3469" s="14" t="s">
        <v>399</v>
      </c>
      <c r="P3469" s="14" t="s">
        <v>32598</v>
      </c>
    </row>
    <row r="3470" spans="4:16" x14ac:dyDescent="0.25">
      <c r="D3470" s="14">
        <v>8371501810</v>
      </c>
      <c r="E3470" s="14" t="s">
        <v>32600</v>
      </c>
      <c r="F3470" s="14">
        <v>837</v>
      </c>
      <c r="G3470" s="14" t="s">
        <v>32597</v>
      </c>
      <c r="H3470" s="14" t="s">
        <v>29091</v>
      </c>
      <c r="I3470" s="14">
        <v>150</v>
      </c>
      <c r="J3470" s="14" t="s">
        <v>399</v>
      </c>
      <c r="K3470" s="14">
        <v>150</v>
      </c>
      <c r="L3470" s="14" t="s">
        <v>32598</v>
      </c>
      <c r="M3470" s="14" t="s">
        <v>32599</v>
      </c>
      <c r="N3470" s="14" t="s">
        <v>399</v>
      </c>
      <c r="P3470" s="14" t="s">
        <v>32598</v>
      </c>
    </row>
    <row r="3471" spans="4:16" x14ac:dyDescent="0.25">
      <c r="D3471" s="14">
        <v>8371501900</v>
      </c>
      <c r="E3471" s="14" t="s">
        <v>32601</v>
      </c>
      <c r="F3471" s="14">
        <v>837</v>
      </c>
      <c r="G3471" s="14" t="s">
        <v>32597</v>
      </c>
      <c r="H3471" s="14" t="s">
        <v>29091</v>
      </c>
      <c r="I3471" s="14">
        <v>150</v>
      </c>
      <c r="J3471" s="14" t="s">
        <v>399</v>
      </c>
      <c r="K3471" s="14">
        <v>150</v>
      </c>
      <c r="L3471" s="14" t="s">
        <v>32598</v>
      </c>
      <c r="M3471" s="14" t="s">
        <v>32599</v>
      </c>
      <c r="N3471" s="14" t="s">
        <v>399</v>
      </c>
      <c r="P3471" s="14" t="s">
        <v>32598</v>
      </c>
    </row>
    <row r="3472" spans="4:16" x14ac:dyDescent="0.25">
      <c r="D3472" s="14">
        <v>8371501970</v>
      </c>
      <c r="E3472" s="14" t="s">
        <v>32602</v>
      </c>
      <c r="F3472" s="14">
        <v>837</v>
      </c>
      <c r="G3472" s="14" t="s">
        <v>32597</v>
      </c>
      <c r="H3472" s="14" t="s">
        <v>29091</v>
      </c>
      <c r="I3472" s="14">
        <v>150</v>
      </c>
      <c r="J3472" s="14" t="s">
        <v>399</v>
      </c>
      <c r="K3472" s="14">
        <v>150</v>
      </c>
      <c r="L3472" s="14" t="s">
        <v>32598</v>
      </c>
      <c r="M3472" s="14" t="s">
        <v>32599</v>
      </c>
      <c r="N3472" s="14" t="s">
        <v>399</v>
      </c>
      <c r="P3472" s="14" t="s">
        <v>32598</v>
      </c>
    </row>
    <row r="3473" spans="4:16" x14ac:dyDescent="0.25">
      <c r="D3473" s="14">
        <v>8371502050</v>
      </c>
      <c r="E3473" s="14" t="s">
        <v>32603</v>
      </c>
      <c r="F3473" s="14">
        <v>837</v>
      </c>
      <c r="G3473" s="14" t="s">
        <v>32597</v>
      </c>
      <c r="H3473" s="14" t="s">
        <v>29091</v>
      </c>
      <c r="I3473" s="14">
        <v>150</v>
      </c>
      <c r="J3473" s="14" t="s">
        <v>399</v>
      </c>
      <c r="K3473" s="14">
        <v>150</v>
      </c>
      <c r="L3473" s="14" t="s">
        <v>32598</v>
      </c>
      <c r="M3473" s="14" t="s">
        <v>32599</v>
      </c>
      <c r="N3473" s="14" t="s">
        <v>399</v>
      </c>
      <c r="P3473" s="14" t="s">
        <v>32598</v>
      </c>
    </row>
    <row r="3474" spans="4:16" x14ac:dyDescent="0.25">
      <c r="D3474" s="14">
        <v>8371502070</v>
      </c>
      <c r="E3474" s="14" t="s">
        <v>32604</v>
      </c>
      <c r="F3474" s="14">
        <v>837</v>
      </c>
      <c r="G3474" s="14" t="s">
        <v>32597</v>
      </c>
      <c r="H3474" s="14" t="s">
        <v>29091</v>
      </c>
      <c r="I3474" s="14">
        <v>150</v>
      </c>
      <c r="J3474" s="14" t="s">
        <v>399</v>
      </c>
      <c r="K3474" s="14">
        <v>150</v>
      </c>
      <c r="L3474" s="14" t="s">
        <v>32598</v>
      </c>
      <c r="M3474" s="14" t="s">
        <v>32599</v>
      </c>
      <c r="N3474" s="14" t="s">
        <v>399</v>
      </c>
      <c r="P3474" s="14" t="s">
        <v>32598</v>
      </c>
    </row>
    <row r="3475" spans="4:16" x14ac:dyDescent="0.25">
      <c r="D3475" s="14">
        <v>8371502110</v>
      </c>
      <c r="E3475" s="14" t="s">
        <v>32605</v>
      </c>
      <c r="F3475" s="14">
        <v>837</v>
      </c>
      <c r="G3475" s="14" t="s">
        <v>32597</v>
      </c>
      <c r="H3475" s="14" t="s">
        <v>29091</v>
      </c>
      <c r="I3475" s="14">
        <v>150</v>
      </c>
      <c r="J3475" s="14" t="s">
        <v>399</v>
      </c>
      <c r="K3475" s="14">
        <v>150</v>
      </c>
      <c r="L3475" s="14" t="s">
        <v>32598</v>
      </c>
      <c r="M3475" s="14" t="s">
        <v>32599</v>
      </c>
      <c r="N3475" s="14" t="s">
        <v>399</v>
      </c>
      <c r="P3475" s="14" t="s">
        <v>32598</v>
      </c>
    </row>
    <row r="3476" spans="4:16" x14ac:dyDescent="0.25">
      <c r="D3476" s="14">
        <v>8371502190</v>
      </c>
      <c r="E3476" s="14" t="s">
        <v>32606</v>
      </c>
      <c r="F3476" s="14">
        <v>837</v>
      </c>
      <c r="G3476" s="14" t="s">
        <v>32597</v>
      </c>
      <c r="H3476" s="14" t="s">
        <v>29091</v>
      </c>
      <c r="I3476" s="14">
        <v>150</v>
      </c>
      <c r="J3476" s="14" t="s">
        <v>399</v>
      </c>
      <c r="K3476" s="14">
        <v>150</v>
      </c>
      <c r="L3476" s="14" t="s">
        <v>32598</v>
      </c>
      <c r="M3476" s="14" t="s">
        <v>32599</v>
      </c>
      <c r="N3476" s="14" t="s">
        <v>399</v>
      </c>
      <c r="P3476" s="14" t="s">
        <v>32598</v>
      </c>
    </row>
    <row r="3477" spans="4:16" x14ac:dyDescent="0.25">
      <c r="D3477" s="14">
        <v>8371502210</v>
      </c>
      <c r="E3477" s="14" t="s">
        <v>32607</v>
      </c>
      <c r="F3477" s="14">
        <v>837</v>
      </c>
      <c r="G3477" s="14" t="s">
        <v>32597</v>
      </c>
      <c r="H3477" s="14" t="s">
        <v>29091</v>
      </c>
      <c r="I3477" s="14">
        <v>150</v>
      </c>
      <c r="J3477" s="14" t="s">
        <v>399</v>
      </c>
      <c r="K3477" s="14">
        <v>150</v>
      </c>
      <c r="L3477" s="14" t="s">
        <v>32598</v>
      </c>
      <c r="M3477" s="14" t="s">
        <v>32599</v>
      </c>
      <c r="N3477" s="14" t="s">
        <v>399</v>
      </c>
      <c r="P3477" s="14" t="s">
        <v>32598</v>
      </c>
    </row>
    <row r="3478" spans="4:16" x14ac:dyDescent="0.25">
      <c r="D3478" s="14">
        <v>8371502300</v>
      </c>
      <c r="E3478" s="14" t="s">
        <v>32608</v>
      </c>
      <c r="F3478" s="14">
        <v>837</v>
      </c>
      <c r="G3478" s="14" t="s">
        <v>32597</v>
      </c>
      <c r="H3478" s="14" t="s">
        <v>29091</v>
      </c>
      <c r="I3478" s="14">
        <v>150</v>
      </c>
      <c r="J3478" s="14" t="s">
        <v>399</v>
      </c>
      <c r="K3478" s="14">
        <v>150</v>
      </c>
      <c r="L3478" s="14" t="s">
        <v>32598</v>
      </c>
      <c r="M3478" s="14" t="s">
        <v>32599</v>
      </c>
      <c r="N3478" s="14" t="s">
        <v>399</v>
      </c>
      <c r="P3478" s="14" t="s">
        <v>32598</v>
      </c>
    </row>
    <row r="3479" spans="4:16" x14ac:dyDescent="0.25">
      <c r="D3479" s="14">
        <v>8371502320</v>
      </c>
      <c r="E3479" s="14" t="s">
        <v>32609</v>
      </c>
      <c r="F3479" s="14">
        <v>837</v>
      </c>
      <c r="G3479" s="14" t="s">
        <v>32597</v>
      </c>
      <c r="H3479" s="14" t="s">
        <v>29091</v>
      </c>
      <c r="I3479" s="14">
        <v>150</v>
      </c>
      <c r="J3479" s="14" t="s">
        <v>399</v>
      </c>
      <c r="K3479" s="14">
        <v>150</v>
      </c>
      <c r="L3479" s="14" t="s">
        <v>32598</v>
      </c>
      <c r="M3479" s="14" t="s">
        <v>32599</v>
      </c>
      <c r="N3479" s="14" t="s">
        <v>399</v>
      </c>
      <c r="P3479" s="14" t="s">
        <v>32598</v>
      </c>
    </row>
    <row r="3480" spans="4:16" x14ac:dyDescent="0.25">
      <c r="D3480" s="14">
        <v>8371502400</v>
      </c>
      <c r="E3480" s="14" t="s">
        <v>32610</v>
      </c>
      <c r="F3480" s="14">
        <v>837</v>
      </c>
      <c r="G3480" s="14" t="s">
        <v>32597</v>
      </c>
      <c r="H3480" s="14" t="s">
        <v>29091</v>
      </c>
      <c r="I3480" s="14">
        <v>150</v>
      </c>
      <c r="J3480" s="14" t="s">
        <v>399</v>
      </c>
      <c r="K3480" s="14">
        <v>150</v>
      </c>
      <c r="L3480" s="14" t="s">
        <v>32598</v>
      </c>
      <c r="M3480" s="14" t="s">
        <v>32599</v>
      </c>
      <c r="N3480" s="14" t="s">
        <v>399</v>
      </c>
      <c r="P3480" s="14" t="s">
        <v>32598</v>
      </c>
    </row>
    <row r="3481" spans="4:16" x14ac:dyDescent="0.25">
      <c r="D3481" s="14">
        <v>8371502410</v>
      </c>
      <c r="E3481" s="14" t="s">
        <v>32611</v>
      </c>
      <c r="F3481" s="14">
        <v>837</v>
      </c>
      <c r="G3481" s="14" t="s">
        <v>32597</v>
      </c>
      <c r="H3481" s="14" t="s">
        <v>29091</v>
      </c>
      <c r="I3481" s="14">
        <v>150</v>
      </c>
      <c r="J3481" s="14" t="s">
        <v>399</v>
      </c>
      <c r="K3481" s="14">
        <v>150</v>
      </c>
      <c r="L3481" s="14" t="s">
        <v>32598</v>
      </c>
      <c r="M3481" s="14" t="s">
        <v>32599</v>
      </c>
      <c r="N3481" s="14" t="s">
        <v>399</v>
      </c>
      <c r="P3481" s="14" t="s">
        <v>32598</v>
      </c>
    </row>
    <row r="3482" spans="4:16" x14ac:dyDescent="0.25">
      <c r="D3482" s="14">
        <v>8371502450</v>
      </c>
      <c r="E3482" s="14" t="s">
        <v>32612</v>
      </c>
      <c r="F3482" s="14">
        <v>837</v>
      </c>
      <c r="G3482" s="14" t="s">
        <v>32597</v>
      </c>
      <c r="H3482" s="14" t="s">
        <v>29091</v>
      </c>
      <c r="I3482" s="14">
        <v>150</v>
      </c>
      <c r="J3482" s="14" t="s">
        <v>399</v>
      </c>
      <c r="K3482" s="14">
        <v>150</v>
      </c>
      <c r="L3482" s="14" t="s">
        <v>32598</v>
      </c>
      <c r="M3482" s="14" t="s">
        <v>32599</v>
      </c>
      <c r="N3482" s="14" t="s">
        <v>399</v>
      </c>
      <c r="P3482" s="14" t="s">
        <v>32598</v>
      </c>
    </row>
    <row r="3483" spans="4:16" x14ac:dyDescent="0.25">
      <c r="D3483" s="14">
        <v>8371502500</v>
      </c>
      <c r="E3483" s="14" t="s">
        <v>32613</v>
      </c>
      <c r="F3483" s="14">
        <v>837</v>
      </c>
      <c r="G3483" s="14" t="s">
        <v>32597</v>
      </c>
      <c r="H3483" s="14" t="s">
        <v>29091</v>
      </c>
      <c r="I3483" s="14">
        <v>150</v>
      </c>
      <c r="J3483" s="14" t="s">
        <v>399</v>
      </c>
      <c r="K3483" s="14">
        <v>150</v>
      </c>
      <c r="L3483" s="14" t="s">
        <v>32598</v>
      </c>
      <c r="M3483" s="14" t="s">
        <v>32599</v>
      </c>
      <c r="N3483" s="14" t="s">
        <v>399</v>
      </c>
      <c r="P3483" s="14" t="s">
        <v>32598</v>
      </c>
    </row>
    <row r="3484" spans="4:16" x14ac:dyDescent="0.25">
      <c r="D3484" s="14">
        <v>8371502800</v>
      </c>
      <c r="E3484" s="14" t="s">
        <v>32614</v>
      </c>
      <c r="F3484" s="14">
        <v>837</v>
      </c>
      <c r="G3484" s="14" t="s">
        <v>32597</v>
      </c>
      <c r="H3484" s="14" t="s">
        <v>29091</v>
      </c>
      <c r="I3484" s="14">
        <v>150</v>
      </c>
      <c r="J3484" s="14" t="s">
        <v>399</v>
      </c>
      <c r="K3484" s="14">
        <v>150</v>
      </c>
      <c r="L3484" s="14" t="s">
        <v>32598</v>
      </c>
      <c r="M3484" s="14" t="s">
        <v>32599</v>
      </c>
      <c r="N3484" s="14" t="s">
        <v>399</v>
      </c>
      <c r="P3484" s="14" t="s">
        <v>32598</v>
      </c>
    </row>
    <row r="3485" spans="4:16" x14ac:dyDescent="0.25">
      <c r="D3485" s="14">
        <v>8372001770</v>
      </c>
      <c r="E3485" s="14" t="s">
        <v>32615</v>
      </c>
      <c r="F3485" s="14">
        <v>837</v>
      </c>
      <c r="G3485" s="14" t="s">
        <v>32597</v>
      </c>
      <c r="H3485" s="14" t="s">
        <v>29091</v>
      </c>
      <c r="I3485" s="14">
        <v>200</v>
      </c>
      <c r="J3485" s="14" t="s">
        <v>150</v>
      </c>
      <c r="K3485" s="14">
        <v>200</v>
      </c>
      <c r="L3485" s="14" t="s">
        <v>32616</v>
      </c>
      <c r="M3485" s="14" t="s">
        <v>32617</v>
      </c>
      <c r="N3485" s="14" t="s">
        <v>150</v>
      </c>
      <c r="P3485" s="14" t="s">
        <v>32616</v>
      </c>
    </row>
    <row r="3486" spans="4:16" x14ac:dyDescent="0.25">
      <c r="D3486" s="14">
        <v>8372001810</v>
      </c>
      <c r="E3486" s="14" t="s">
        <v>32618</v>
      </c>
      <c r="F3486" s="14">
        <v>837</v>
      </c>
      <c r="G3486" s="14" t="s">
        <v>32597</v>
      </c>
      <c r="H3486" s="14" t="s">
        <v>29091</v>
      </c>
      <c r="I3486" s="14">
        <v>200</v>
      </c>
      <c r="J3486" s="14" t="s">
        <v>150</v>
      </c>
      <c r="K3486" s="14">
        <v>200</v>
      </c>
      <c r="L3486" s="14" t="s">
        <v>32616</v>
      </c>
      <c r="M3486" s="14" t="s">
        <v>32617</v>
      </c>
      <c r="N3486" s="14" t="s">
        <v>150</v>
      </c>
      <c r="P3486" s="14" t="s">
        <v>32616</v>
      </c>
    </row>
    <row r="3487" spans="4:16" x14ac:dyDescent="0.25">
      <c r="D3487" s="14">
        <v>8372001880</v>
      </c>
      <c r="E3487" s="14" t="s">
        <v>32619</v>
      </c>
      <c r="F3487" s="14">
        <v>837</v>
      </c>
      <c r="G3487" s="14" t="s">
        <v>32597</v>
      </c>
      <c r="H3487" s="14" t="s">
        <v>29091</v>
      </c>
      <c r="I3487" s="14">
        <v>200</v>
      </c>
      <c r="J3487" s="14" t="s">
        <v>150</v>
      </c>
      <c r="K3487" s="14">
        <v>200</v>
      </c>
      <c r="L3487" s="14" t="s">
        <v>32616</v>
      </c>
      <c r="M3487" s="14" t="s">
        <v>32617</v>
      </c>
      <c r="N3487" s="14" t="s">
        <v>150</v>
      </c>
      <c r="P3487" s="14" t="s">
        <v>32616</v>
      </c>
    </row>
    <row r="3488" spans="4:16" x14ac:dyDescent="0.25">
      <c r="D3488" s="14">
        <v>8372001900</v>
      </c>
      <c r="E3488" s="14" t="s">
        <v>32620</v>
      </c>
      <c r="F3488" s="14">
        <v>837</v>
      </c>
      <c r="G3488" s="14" t="s">
        <v>32597</v>
      </c>
      <c r="H3488" s="14" t="s">
        <v>29091</v>
      </c>
      <c r="I3488" s="14">
        <v>200</v>
      </c>
      <c r="J3488" s="14" t="s">
        <v>150</v>
      </c>
      <c r="K3488" s="14">
        <v>200</v>
      </c>
      <c r="L3488" s="14" t="s">
        <v>32616</v>
      </c>
      <c r="M3488" s="14" t="s">
        <v>32617</v>
      </c>
      <c r="N3488" s="14" t="s">
        <v>150</v>
      </c>
      <c r="P3488" s="14" t="s">
        <v>32616</v>
      </c>
    </row>
    <row r="3489" spans="4:16" x14ac:dyDescent="0.25">
      <c r="D3489" s="14">
        <v>8372001970</v>
      </c>
      <c r="E3489" s="14" t="s">
        <v>32621</v>
      </c>
      <c r="F3489" s="14">
        <v>837</v>
      </c>
      <c r="G3489" s="14" t="s">
        <v>32597</v>
      </c>
      <c r="H3489" s="14" t="s">
        <v>29091</v>
      </c>
      <c r="I3489" s="14">
        <v>200</v>
      </c>
      <c r="J3489" s="14" t="s">
        <v>150</v>
      </c>
      <c r="K3489" s="14">
        <v>200</v>
      </c>
      <c r="L3489" s="14" t="s">
        <v>32616</v>
      </c>
      <c r="M3489" s="14" t="s">
        <v>32617</v>
      </c>
      <c r="N3489" s="14" t="s">
        <v>150</v>
      </c>
      <c r="P3489" s="14" t="s">
        <v>32616</v>
      </c>
    </row>
    <row r="3490" spans="4:16" x14ac:dyDescent="0.25">
      <c r="D3490" s="14">
        <v>8372002030</v>
      </c>
      <c r="E3490" s="14" t="s">
        <v>32622</v>
      </c>
      <c r="F3490" s="14">
        <v>837</v>
      </c>
      <c r="G3490" s="14" t="s">
        <v>32597</v>
      </c>
      <c r="H3490" s="14" t="s">
        <v>29091</v>
      </c>
      <c r="I3490" s="14">
        <v>200</v>
      </c>
      <c r="J3490" s="14" t="s">
        <v>150</v>
      </c>
      <c r="K3490" s="14">
        <v>200</v>
      </c>
      <c r="L3490" s="14" t="s">
        <v>32616</v>
      </c>
      <c r="M3490" s="14" t="s">
        <v>32617</v>
      </c>
      <c r="N3490" s="14" t="s">
        <v>150</v>
      </c>
      <c r="P3490" s="14" t="s">
        <v>32616</v>
      </c>
    </row>
    <row r="3491" spans="4:16" x14ac:dyDescent="0.25">
      <c r="D3491" s="14">
        <v>8372002050</v>
      </c>
      <c r="E3491" s="14" t="s">
        <v>32623</v>
      </c>
      <c r="F3491" s="14">
        <v>837</v>
      </c>
      <c r="G3491" s="14" t="s">
        <v>32597</v>
      </c>
      <c r="H3491" s="14" t="s">
        <v>29091</v>
      </c>
      <c r="I3491" s="14">
        <v>200</v>
      </c>
      <c r="J3491" s="14" t="s">
        <v>150</v>
      </c>
      <c r="K3491" s="14">
        <v>200</v>
      </c>
      <c r="L3491" s="14" t="s">
        <v>32616</v>
      </c>
      <c r="M3491" s="14" t="s">
        <v>32617</v>
      </c>
      <c r="N3491" s="14" t="s">
        <v>150</v>
      </c>
      <c r="P3491" s="14" t="s">
        <v>32616</v>
      </c>
    </row>
    <row r="3492" spans="4:16" x14ac:dyDescent="0.25">
      <c r="D3492" s="14">
        <v>8372002190</v>
      </c>
      <c r="E3492" s="14" t="s">
        <v>32624</v>
      </c>
      <c r="F3492" s="14">
        <v>837</v>
      </c>
      <c r="G3492" s="14" t="s">
        <v>32597</v>
      </c>
      <c r="H3492" s="14" t="s">
        <v>29091</v>
      </c>
      <c r="I3492" s="14">
        <v>200</v>
      </c>
      <c r="J3492" s="14" t="s">
        <v>150</v>
      </c>
      <c r="K3492" s="14">
        <v>200</v>
      </c>
      <c r="L3492" s="14" t="s">
        <v>32616</v>
      </c>
      <c r="M3492" s="14" t="s">
        <v>32617</v>
      </c>
      <c r="N3492" s="14" t="s">
        <v>150</v>
      </c>
      <c r="P3492" s="14" t="s">
        <v>32616</v>
      </c>
    </row>
    <row r="3493" spans="4:16" x14ac:dyDescent="0.25">
      <c r="D3493" s="14">
        <v>8372002300</v>
      </c>
      <c r="E3493" s="14" t="s">
        <v>32625</v>
      </c>
      <c r="F3493" s="14">
        <v>837</v>
      </c>
      <c r="G3493" s="14" t="s">
        <v>32597</v>
      </c>
      <c r="H3493" s="14" t="s">
        <v>29091</v>
      </c>
      <c r="I3493" s="14">
        <v>200</v>
      </c>
      <c r="J3493" s="14" t="s">
        <v>150</v>
      </c>
      <c r="K3493" s="14">
        <v>200</v>
      </c>
      <c r="L3493" s="14" t="s">
        <v>32616</v>
      </c>
      <c r="M3493" s="14" t="s">
        <v>32617</v>
      </c>
      <c r="N3493" s="14" t="s">
        <v>150</v>
      </c>
      <c r="P3493" s="14" t="s">
        <v>32616</v>
      </c>
    </row>
    <row r="3494" spans="4:16" x14ac:dyDescent="0.25">
      <c r="D3494" s="14">
        <v>8372002320</v>
      </c>
      <c r="E3494" s="14" t="s">
        <v>32626</v>
      </c>
      <c r="F3494" s="14">
        <v>837</v>
      </c>
      <c r="G3494" s="14" t="s">
        <v>32597</v>
      </c>
      <c r="H3494" s="14" t="s">
        <v>29091</v>
      </c>
      <c r="I3494" s="14">
        <v>200</v>
      </c>
      <c r="J3494" s="14" t="s">
        <v>150</v>
      </c>
      <c r="K3494" s="14">
        <v>200</v>
      </c>
      <c r="L3494" s="14" t="s">
        <v>32616</v>
      </c>
      <c r="M3494" s="14" t="s">
        <v>32617</v>
      </c>
      <c r="N3494" s="14" t="s">
        <v>150</v>
      </c>
      <c r="P3494" s="14" t="s">
        <v>32616</v>
      </c>
    </row>
    <row r="3495" spans="4:16" x14ac:dyDescent="0.25">
      <c r="D3495" s="14">
        <v>8372002400</v>
      </c>
      <c r="E3495" s="14" t="s">
        <v>32627</v>
      </c>
      <c r="F3495" s="14">
        <v>837</v>
      </c>
      <c r="G3495" s="14" t="s">
        <v>32597</v>
      </c>
      <c r="H3495" s="14" t="s">
        <v>29091</v>
      </c>
      <c r="I3495" s="14">
        <v>200</v>
      </c>
      <c r="J3495" s="14" t="s">
        <v>150</v>
      </c>
      <c r="K3495" s="14">
        <v>200</v>
      </c>
      <c r="L3495" s="14" t="s">
        <v>32616</v>
      </c>
      <c r="M3495" s="14" t="s">
        <v>32617</v>
      </c>
      <c r="N3495" s="14" t="s">
        <v>150</v>
      </c>
      <c r="P3495" s="14" t="s">
        <v>32616</v>
      </c>
    </row>
    <row r="3496" spans="4:16" x14ac:dyDescent="0.25">
      <c r="D3496" s="14">
        <v>8372002410</v>
      </c>
      <c r="E3496" s="14" t="s">
        <v>32628</v>
      </c>
      <c r="F3496" s="14">
        <v>837</v>
      </c>
      <c r="G3496" s="14" t="s">
        <v>32597</v>
      </c>
      <c r="H3496" s="14" t="s">
        <v>29091</v>
      </c>
      <c r="I3496" s="14">
        <v>200</v>
      </c>
      <c r="J3496" s="14" t="s">
        <v>150</v>
      </c>
      <c r="K3496" s="14">
        <v>200</v>
      </c>
      <c r="L3496" s="14" t="s">
        <v>32616</v>
      </c>
      <c r="M3496" s="14" t="s">
        <v>32617</v>
      </c>
      <c r="N3496" s="14" t="s">
        <v>150</v>
      </c>
      <c r="P3496" s="14" t="s">
        <v>32616</v>
      </c>
    </row>
    <row r="3497" spans="4:16" x14ac:dyDescent="0.25">
      <c r="D3497" s="14">
        <v>8372002450</v>
      </c>
      <c r="E3497" s="14" t="s">
        <v>32629</v>
      </c>
      <c r="F3497" s="14">
        <v>837</v>
      </c>
      <c r="G3497" s="14" t="s">
        <v>32597</v>
      </c>
      <c r="H3497" s="14" t="s">
        <v>29091</v>
      </c>
      <c r="I3497" s="14">
        <v>200</v>
      </c>
      <c r="J3497" s="14" t="s">
        <v>150</v>
      </c>
      <c r="K3497" s="14">
        <v>200</v>
      </c>
      <c r="L3497" s="14" t="s">
        <v>32616</v>
      </c>
      <c r="M3497" s="14" t="s">
        <v>32617</v>
      </c>
      <c r="N3497" s="14" t="s">
        <v>150</v>
      </c>
      <c r="P3497" s="14" t="s">
        <v>32616</v>
      </c>
    </row>
    <row r="3498" spans="4:16" x14ac:dyDescent="0.25">
      <c r="D3498" s="14">
        <v>8372002500</v>
      </c>
      <c r="E3498" s="14" t="s">
        <v>32630</v>
      </c>
      <c r="F3498" s="14">
        <v>837</v>
      </c>
      <c r="G3498" s="14" t="s">
        <v>32597</v>
      </c>
      <c r="H3498" s="14" t="s">
        <v>29091</v>
      </c>
      <c r="I3498" s="14">
        <v>200</v>
      </c>
      <c r="J3498" s="14" t="s">
        <v>150</v>
      </c>
      <c r="K3498" s="14">
        <v>200</v>
      </c>
      <c r="L3498" s="14" t="s">
        <v>32616</v>
      </c>
      <c r="M3498" s="14" t="s">
        <v>32617</v>
      </c>
      <c r="N3498" s="14" t="s">
        <v>150</v>
      </c>
      <c r="P3498" s="14" t="s">
        <v>32616</v>
      </c>
    </row>
    <row r="3499" spans="4:16" x14ac:dyDescent="0.25">
      <c r="D3499" s="14">
        <v>8441351770</v>
      </c>
      <c r="E3499" s="14" t="s">
        <v>32631</v>
      </c>
      <c r="F3499" s="14">
        <v>844</v>
      </c>
      <c r="G3499" s="14" t="s">
        <v>32597</v>
      </c>
      <c r="H3499" s="14" t="s">
        <v>29091</v>
      </c>
      <c r="I3499" s="14">
        <v>135</v>
      </c>
      <c r="J3499" s="14" t="s">
        <v>152</v>
      </c>
      <c r="K3499" s="14">
        <v>135</v>
      </c>
      <c r="L3499" s="14" t="s">
        <v>32632</v>
      </c>
      <c r="M3499" s="14" t="s">
        <v>32633</v>
      </c>
      <c r="N3499" s="14" t="s">
        <v>152</v>
      </c>
      <c r="P3499" s="14" t="s">
        <v>32632</v>
      </c>
    </row>
    <row r="3500" spans="4:16" x14ac:dyDescent="0.25">
      <c r="D3500" s="14">
        <v>8441351810</v>
      </c>
      <c r="E3500" s="14" t="s">
        <v>32634</v>
      </c>
      <c r="F3500" s="14">
        <v>844</v>
      </c>
      <c r="G3500" s="14" t="s">
        <v>32597</v>
      </c>
      <c r="H3500" s="14" t="s">
        <v>29091</v>
      </c>
      <c r="I3500" s="14">
        <v>135</v>
      </c>
      <c r="J3500" s="14" t="s">
        <v>152</v>
      </c>
      <c r="K3500" s="14">
        <v>135</v>
      </c>
      <c r="L3500" s="14" t="s">
        <v>32632</v>
      </c>
      <c r="M3500" s="14" t="s">
        <v>32633</v>
      </c>
      <c r="N3500" s="14" t="s">
        <v>152</v>
      </c>
      <c r="P3500" s="14" t="s">
        <v>32632</v>
      </c>
    </row>
    <row r="3501" spans="4:16" x14ac:dyDescent="0.25">
      <c r="D3501" s="14">
        <v>8441351970</v>
      </c>
      <c r="E3501" s="14" t="s">
        <v>32635</v>
      </c>
      <c r="F3501" s="14">
        <v>844</v>
      </c>
      <c r="G3501" s="14" t="s">
        <v>32597</v>
      </c>
      <c r="H3501" s="14" t="s">
        <v>29091</v>
      </c>
      <c r="I3501" s="14">
        <v>135</v>
      </c>
      <c r="J3501" s="14" t="s">
        <v>152</v>
      </c>
      <c r="K3501" s="14">
        <v>135</v>
      </c>
      <c r="L3501" s="14" t="s">
        <v>32632</v>
      </c>
      <c r="M3501" s="14" t="s">
        <v>32633</v>
      </c>
      <c r="N3501" s="14" t="s">
        <v>152</v>
      </c>
      <c r="P3501" s="14" t="s">
        <v>32632</v>
      </c>
    </row>
    <row r="3502" spans="4:16" x14ac:dyDescent="0.25">
      <c r="D3502" s="14">
        <v>8441352030</v>
      </c>
      <c r="E3502" s="14" t="s">
        <v>32636</v>
      </c>
      <c r="F3502" s="14">
        <v>844</v>
      </c>
      <c r="G3502" s="14" t="s">
        <v>32597</v>
      </c>
      <c r="H3502" s="14" t="s">
        <v>29091</v>
      </c>
      <c r="I3502" s="14">
        <v>135</v>
      </c>
      <c r="J3502" s="14" t="s">
        <v>152</v>
      </c>
      <c r="K3502" s="14">
        <v>135</v>
      </c>
      <c r="L3502" s="14" t="s">
        <v>32632</v>
      </c>
      <c r="M3502" s="14" t="s">
        <v>32633</v>
      </c>
      <c r="N3502" s="14" t="s">
        <v>152</v>
      </c>
      <c r="P3502" s="14" t="s">
        <v>32632</v>
      </c>
    </row>
    <row r="3503" spans="4:16" x14ac:dyDescent="0.25">
      <c r="D3503" s="14">
        <v>8441352050</v>
      </c>
      <c r="E3503" s="14" t="s">
        <v>32637</v>
      </c>
      <c r="F3503" s="14">
        <v>844</v>
      </c>
      <c r="G3503" s="14" t="s">
        <v>32597</v>
      </c>
      <c r="H3503" s="14" t="s">
        <v>29091</v>
      </c>
      <c r="I3503" s="14">
        <v>135</v>
      </c>
      <c r="J3503" s="14" t="s">
        <v>152</v>
      </c>
      <c r="K3503" s="14">
        <v>135</v>
      </c>
      <c r="L3503" s="14" t="s">
        <v>32632</v>
      </c>
      <c r="M3503" s="14" t="s">
        <v>32633</v>
      </c>
      <c r="N3503" s="14" t="s">
        <v>152</v>
      </c>
      <c r="P3503" s="14" t="s">
        <v>32632</v>
      </c>
    </row>
    <row r="3504" spans="4:16" x14ac:dyDescent="0.25">
      <c r="D3504" s="14">
        <v>8441352110</v>
      </c>
      <c r="E3504" s="14" t="s">
        <v>32638</v>
      </c>
      <c r="F3504" s="14">
        <v>844</v>
      </c>
      <c r="G3504" s="14" t="s">
        <v>32597</v>
      </c>
      <c r="H3504" s="14" t="s">
        <v>29091</v>
      </c>
      <c r="I3504" s="14">
        <v>135</v>
      </c>
      <c r="J3504" s="14" t="s">
        <v>152</v>
      </c>
      <c r="K3504" s="14">
        <v>135</v>
      </c>
      <c r="L3504" s="14" t="s">
        <v>32632</v>
      </c>
      <c r="M3504" s="14" t="s">
        <v>32633</v>
      </c>
      <c r="N3504" s="14" t="s">
        <v>152</v>
      </c>
      <c r="P3504" s="14" t="s">
        <v>32632</v>
      </c>
    </row>
    <row r="3505" spans="4:16" x14ac:dyDescent="0.25">
      <c r="D3505" s="14">
        <v>8441352190</v>
      </c>
      <c r="E3505" s="14" t="s">
        <v>32639</v>
      </c>
      <c r="F3505" s="14">
        <v>844</v>
      </c>
      <c r="G3505" s="14" t="s">
        <v>32597</v>
      </c>
      <c r="H3505" s="14" t="s">
        <v>29091</v>
      </c>
      <c r="I3505" s="14">
        <v>135</v>
      </c>
      <c r="J3505" s="14" t="s">
        <v>152</v>
      </c>
      <c r="K3505" s="14">
        <v>135</v>
      </c>
      <c r="L3505" s="14" t="s">
        <v>32632</v>
      </c>
      <c r="M3505" s="14" t="s">
        <v>32633</v>
      </c>
      <c r="N3505" s="14" t="s">
        <v>152</v>
      </c>
      <c r="P3505" s="14" t="s">
        <v>32632</v>
      </c>
    </row>
    <row r="3506" spans="4:16" x14ac:dyDescent="0.25">
      <c r="D3506" s="14">
        <v>8441352210</v>
      </c>
      <c r="E3506" s="14" t="s">
        <v>32640</v>
      </c>
      <c r="F3506" s="14">
        <v>844</v>
      </c>
      <c r="G3506" s="14" t="s">
        <v>32597</v>
      </c>
      <c r="H3506" s="14" t="s">
        <v>29091</v>
      </c>
      <c r="I3506" s="14">
        <v>135</v>
      </c>
      <c r="J3506" s="14" t="s">
        <v>152</v>
      </c>
      <c r="K3506" s="14">
        <v>135</v>
      </c>
      <c r="L3506" s="14" t="s">
        <v>32632</v>
      </c>
      <c r="M3506" s="14" t="s">
        <v>32633</v>
      </c>
      <c r="N3506" s="14" t="s">
        <v>152</v>
      </c>
      <c r="P3506" s="14" t="s">
        <v>32632</v>
      </c>
    </row>
    <row r="3507" spans="4:16" x14ac:dyDescent="0.25">
      <c r="D3507" s="14">
        <v>8441352300</v>
      </c>
      <c r="E3507" s="14" t="s">
        <v>32641</v>
      </c>
      <c r="F3507" s="14">
        <v>844</v>
      </c>
      <c r="G3507" s="14" t="s">
        <v>32597</v>
      </c>
      <c r="H3507" s="14" t="s">
        <v>29091</v>
      </c>
      <c r="I3507" s="14">
        <v>135</v>
      </c>
      <c r="J3507" s="14" t="s">
        <v>152</v>
      </c>
      <c r="K3507" s="14">
        <v>135</v>
      </c>
      <c r="L3507" s="14" t="s">
        <v>32632</v>
      </c>
      <c r="M3507" s="14" t="s">
        <v>32633</v>
      </c>
      <c r="N3507" s="14" t="s">
        <v>152</v>
      </c>
      <c r="P3507" s="14" t="s">
        <v>32632</v>
      </c>
    </row>
    <row r="3508" spans="4:16" x14ac:dyDescent="0.25">
      <c r="D3508" s="14">
        <v>8441352320</v>
      </c>
      <c r="E3508" s="14" t="s">
        <v>32642</v>
      </c>
      <c r="F3508" s="14">
        <v>844</v>
      </c>
      <c r="G3508" s="14" t="s">
        <v>32597</v>
      </c>
      <c r="H3508" s="14" t="s">
        <v>29091</v>
      </c>
      <c r="I3508" s="14">
        <v>135</v>
      </c>
      <c r="J3508" s="14" t="s">
        <v>152</v>
      </c>
      <c r="K3508" s="14">
        <v>135</v>
      </c>
      <c r="L3508" s="14" t="s">
        <v>32632</v>
      </c>
      <c r="M3508" s="14" t="s">
        <v>32633</v>
      </c>
      <c r="N3508" s="14" t="s">
        <v>152</v>
      </c>
      <c r="P3508" s="14" t="s">
        <v>32632</v>
      </c>
    </row>
    <row r="3509" spans="4:16" x14ac:dyDescent="0.25">
      <c r="D3509" s="14">
        <v>8441352400</v>
      </c>
      <c r="E3509" s="14" t="s">
        <v>32643</v>
      </c>
      <c r="F3509" s="14">
        <v>844</v>
      </c>
      <c r="G3509" s="14" t="s">
        <v>32597</v>
      </c>
      <c r="H3509" s="14" t="s">
        <v>29091</v>
      </c>
      <c r="I3509" s="14">
        <v>135</v>
      </c>
      <c r="J3509" s="14" t="s">
        <v>152</v>
      </c>
      <c r="K3509" s="14">
        <v>135</v>
      </c>
      <c r="L3509" s="14" t="s">
        <v>32632</v>
      </c>
      <c r="M3509" s="14" t="s">
        <v>32633</v>
      </c>
      <c r="N3509" s="14" t="s">
        <v>152</v>
      </c>
      <c r="P3509" s="14" t="s">
        <v>32632</v>
      </c>
    </row>
    <row r="3510" spans="4:16" x14ac:dyDescent="0.25">
      <c r="D3510" s="14">
        <v>8441352410</v>
      </c>
      <c r="E3510" s="14" t="s">
        <v>32644</v>
      </c>
      <c r="F3510" s="14">
        <v>844</v>
      </c>
      <c r="G3510" s="14" t="s">
        <v>32597</v>
      </c>
      <c r="H3510" s="14" t="s">
        <v>29091</v>
      </c>
      <c r="I3510" s="14">
        <v>135</v>
      </c>
      <c r="J3510" s="14" t="s">
        <v>152</v>
      </c>
      <c r="K3510" s="14">
        <v>135</v>
      </c>
      <c r="L3510" s="14" t="s">
        <v>32632</v>
      </c>
      <c r="M3510" s="14" t="s">
        <v>32633</v>
      </c>
      <c r="N3510" s="14" t="s">
        <v>152</v>
      </c>
      <c r="P3510" s="14" t="s">
        <v>32632</v>
      </c>
    </row>
    <row r="3511" spans="4:16" x14ac:dyDescent="0.25">
      <c r="D3511" s="14">
        <v>8441352450</v>
      </c>
      <c r="E3511" s="14" t="s">
        <v>32645</v>
      </c>
      <c r="F3511" s="14">
        <v>844</v>
      </c>
      <c r="G3511" s="14" t="s">
        <v>32597</v>
      </c>
      <c r="H3511" s="14" t="s">
        <v>29091</v>
      </c>
      <c r="I3511" s="14">
        <v>135</v>
      </c>
      <c r="J3511" s="14" t="s">
        <v>152</v>
      </c>
      <c r="K3511" s="14">
        <v>135</v>
      </c>
      <c r="L3511" s="14" t="s">
        <v>32632</v>
      </c>
      <c r="M3511" s="14" t="s">
        <v>32633</v>
      </c>
      <c r="N3511" s="14" t="s">
        <v>152</v>
      </c>
      <c r="P3511" s="14" t="s">
        <v>32632</v>
      </c>
    </row>
    <row r="3512" spans="4:16" x14ac:dyDescent="0.25">
      <c r="D3512" s="14">
        <v>8441352500</v>
      </c>
      <c r="E3512" s="14" t="s">
        <v>32646</v>
      </c>
      <c r="F3512" s="14">
        <v>844</v>
      </c>
      <c r="G3512" s="14" t="s">
        <v>32597</v>
      </c>
      <c r="H3512" s="14" t="s">
        <v>29091</v>
      </c>
      <c r="I3512" s="14">
        <v>135</v>
      </c>
      <c r="J3512" s="14" t="s">
        <v>152</v>
      </c>
      <c r="K3512" s="14">
        <v>135</v>
      </c>
      <c r="L3512" s="14" t="s">
        <v>32632</v>
      </c>
      <c r="M3512" s="14" t="s">
        <v>32633</v>
      </c>
      <c r="N3512" s="14" t="s">
        <v>152</v>
      </c>
      <c r="P3512" s="14" t="s">
        <v>32632</v>
      </c>
    </row>
    <row r="3513" spans="4:16" x14ac:dyDescent="0.25">
      <c r="D3513" s="14">
        <v>8441751770</v>
      </c>
      <c r="E3513" s="14" t="s">
        <v>32647</v>
      </c>
      <c r="F3513" s="14">
        <v>844</v>
      </c>
      <c r="G3513" s="14" t="s">
        <v>32597</v>
      </c>
      <c r="H3513" s="14" t="s">
        <v>29091</v>
      </c>
      <c r="I3513" s="14">
        <v>175</v>
      </c>
      <c r="J3513" s="14" t="s">
        <v>381</v>
      </c>
      <c r="K3513" s="14">
        <v>175</v>
      </c>
      <c r="L3513" s="14" t="s">
        <v>32648</v>
      </c>
      <c r="M3513" s="14" t="s">
        <v>32649</v>
      </c>
      <c r="N3513" s="14" t="s">
        <v>381</v>
      </c>
      <c r="P3513" s="14" t="s">
        <v>32648</v>
      </c>
    </row>
    <row r="3514" spans="4:16" x14ac:dyDescent="0.25">
      <c r="D3514" s="14">
        <v>8441751810</v>
      </c>
      <c r="E3514" s="14" t="s">
        <v>32650</v>
      </c>
      <c r="F3514" s="14">
        <v>844</v>
      </c>
      <c r="G3514" s="14" t="s">
        <v>32597</v>
      </c>
      <c r="H3514" s="14" t="s">
        <v>29091</v>
      </c>
      <c r="I3514" s="14">
        <v>175</v>
      </c>
      <c r="J3514" s="14" t="s">
        <v>381</v>
      </c>
      <c r="K3514" s="14">
        <v>175</v>
      </c>
      <c r="L3514" s="14" t="s">
        <v>32648</v>
      </c>
      <c r="M3514" s="14" t="s">
        <v>32649</v>
      </c>
      <c r="N3514" s="14" t="s">
        <v>381</v>
      </c>
      <c r="P3514" s="14" t="s">
        <v>32648</v>
      </c>
    </row>
    <row r="3515" spans="4:16" x14ac:dyDescent="0.25">
      <c r="D3515" s="14">
        <v>8441751880</v>
      </c>
      <c r="E3515" s="14" t="s">
        <v>32651</v>
      </c>
      <c r="F3515" s="14">
        <v>844</v>
      </c>
      <c r="G3515" s="14" t="s">
        <v>32597</v>
      </c>
      <c r="H3515" s="14" t="s">
        <v>29091</v>
      </c>
      <c r="I3515" s="14">
        <v>175</v>
      </c>
      <c r="J3515" s="14" t="s">
        <v>381</v>
      </c>
      <c r="K3515" s="14">
        <v>175</v>
      </c>
      <c r="L3515" s="14" t="s">
        <v>32648</v>
      </c>
      <c r="M3515" s="14" t="s">
        <v>32649</v>
      </c>
      <c r="N3515" s="14" t="s">
        <v>381</v>
      </c>
      <c r="P3515" s="14" t="s">
        <v>32648</v>
      </c>
    </row>
    <row r="3516" spans="4:16" x14ac:dyDescent="0.25">
      <c r="D3516" s="14">
        <v>8441751970</v>
      </c>
      <c r="E3516" s="14" t="s">
        <v>32652</v>
      </c>
      <c r="F3516" s="14">
        <v>844</v>
      </c>
      <c r="G3516" s="14" t="s">
        <v>32597</v>
      </c>
      <c r="H3516" s="14" t="s">
        <v>29091</v>
      </c>
      <c r="I3516" s="14">
        <v>175</v>
      </c>
      <c r="J3516" s="14" t="s">
        <v>381</v>
      </c>
      <c r="K3516" s="14">
        <v>175</v>
      </c>
      <c r="L3516" s="14" t="s">
        <v>32648</v>
      </c>
      <c r="M3516" s="14" t="s">
        <v>32649</v>
      </c>
      <c r="N3516" s="14" t="s">
        <v>381</v>
      </c>
      <c r="P3516" s="14" t="s">
        <v>32648</v>
      </c>
    </row>
    <row r="3517" spans="4:16" x14ac:dyDescent="0.25">
      <c r="D3517" s="14">
        <v>8441752030</v>
      </c>
      <c r="E3517" s="14" t="s">
        <v>32653</v>
      </c>
      <c r="F3517" s="14">
        <v>844</v>
      </c>
      <c r="G3517" s="14" t="s">
        <v>32597</v>
      </c>
      <c r="H3517" s="14" t="s">
        <v>29091</v>
      </c>
      <c r="I3517" s="14">
        <v>175</v>
      </c>
      <c r="J3517" s="14" t="s">
        <v>381</v>
      </c>
      <c r="K3517" s="14">
        <v>175</v>
      </c>
      <c r="L3517" s="14" t="s">
        <v>32648</v>
      </c>
      <c r="M3517" s="14" t="s">
        <v>32649</v>
      </c>
      <c r="N3517" s="14" t="s">
        <v>381</v>
      </c>
      <c r="P3517" s="14" t="s">
        <v>32648</v>
      </c>
    </row>
    <row r="3518" spans="4:16" x14ac:dyDescent="0.25">
      <c r="D3518" s="14">
        <v>8441752050</v>
      </c>
      <c r="E3518" s="14" t="s">
        <v>32654</v>
      </c>
      <c r="F3518" s="14">
        <v>844</v>
      </c>
      <c r="G3518" s="14" t="s">
        <v>32597</v>
      </c>
      <c r="H3518" s="14" t="s">
        <v>29091</v>
      </c>
      <c r="I3518" s="14">
        <v>175</v>
      </c>
      <c r="J3518" s="14" t="s">
        <v>381</v>
      </c>
      <c r="K3518" s="14">
        <v>175</v>
      </c>
      <c r="L3518" s="14" t="s">
        <v>32648</v>
      </c>
      <c r="M3518" s="14" t="s">
        <v>32649</v>
      </c>
      <c r="N3518" s="14" t="s">
        <v>381</v>
      </c>
      <c r="P3518" s="14" t="s">
        <v>32648</v>
      </c>
    </row>
    <row r="3519" spans="4:16" x14ac:dyDescent="0.25">
      <c r="D3519" s="14">
        <v>8441752070</v>
      </c>
      <c r="E3519" s="14" t="s">
        <v>32655</v>
      </c>
      <c r="F3519" s="14">
        <v>844</v>
      </c>
      <c r="G3519" s="14" t="s">
        <v>32597</v>
      </c>
      <c r="H3519" s="14" t="s">
        <v>29091</v>
      </c>
      <c r="I3519" s="14">
        <v>175</v>
      </c>
      <c r="J3519" s="14" t="s">
        <v>381</v>
      </c>
      <c r="K3519" s="14">
        <v>175</v>
      </c>
      <c r="L3519" s="14" t="s">
        <v>32648</v>
      </c>
      <c r="M3519" s="14" t="s">
        <v>32649</v>
      </c>
      <c r="N3519" s="14" t="s">
        <v>381</v>
      </c>
      <c r="P3519" s="14" t="s">
        <v>32648</v>
      </c>
    </row>
    <row r="3520" spans="4:16" x14ac:dyDescent="0.25">
      <c r="D3520" s="14">
        <v>8441752110</v>
      </c>
      <c r="E3520" s="14" t="s">
        <v>32656</v>
      </c>
      <c r="F3520" s="14">
        <v>844</v>
      </c>
      <c r="G3520" s="14" t="s">
        <v>32597</v>
      </c>
      <c r="H3520" s="14" t="s">
        <v>29091</v>
      </c>
      <c r="I3520" s="14">
        <v>175</v>
      </c>
      <c r="J3520" s="14" t="s">
        <v>381</v>
      </c>
      <c r="K3520" s="14">
        <v>175</v>
      </c>
      <c r="L3520" s="14" t="s">
        <v>32648</v>
      </c>
      <c r="M3520" s="14" t="s">
        <v>32649</v>
      </c>
      <c r="N3520" s="14" t="s">
        <v>381</v>
      </c>
      <c r="P3520" s="14" t="s">
        <v>32648</v>
      </c>
    </row>
    <row r="3521" spans="4:16" x14ac:dyDescent="0.25">
      <c r="D3521" s="14">
        <v>8441752160</v>
      </c>
      <c r="E3521" s="14" t="s">
        <v>32657</v>
      </c>
      <c r="F3521" s="14">
        <v>844</v>
      </c>
      <c r="G3521" s="14" t="s">
        <v>32597</v>
      </c>
      <c r="H3521" s="14" t="s">
        <v>29091</v>
      </c>
      <c r="I3521" s="14">
        <v>175</v>
      </c>
      <c r="J3521" s="14" t="s">
        <v>381</v>
      </c>
      <c r="K3521" s="14">
        <v>175</v>
      </c>
      <c r="L3521" s="14" t="s">
        <v>32648</v>
      </c>
      <c r="M3521" s="14" t="s">
        <v>32649</v>
      </c>
      <c r="N3521" s="14" t="s">
        <v>381</v>
      </c>
      <c r="P3521" s="14" t="s">
        <v>32648</v>
      </c>
    </row>
    <row r="3522" spans="4:16" x14ac:dyDescent="0.25">
      <c r="D3522" s="14">
        <v>8441752190</v>
      </c>
      <c r="E3522" s="14" t="s">
        <v>32658</v>
      </c>
      <c r="F3522" s="14">
        <v>844</v>
      </c>
      <c r="G3522" s="14" t="s">
        <v>32597</v>
      </c>
      <c r="H3522" s="14" t="s">
        <v>29091</v>
      </c>
      <c r="I3522" s="14">
        <v>175</v>
      </c>
      <c r="J3522" s="14" t="s">
        <v>381</v>
      </c>
      <c r="K3522" s="14">
        <v>175</v>
      </c>
      <c r="L3522" s="14" t="s">
        <v>32648</v>
      </c>
      <c r="M3522" s="14" t="s">
        <v>32649</v>
      </c>
      <c r="N3522" s="14" t="s">
        <v>381</v>
      </c>
      <c r="P3522" s="14" t="s">
        <v>32648</v>
      </c>
    </row>
    <row r="3523" spans="4:16" x14ac:dyDescent="0.25">
      <c r="D3523" s="14">
        <v>8441752210</v>
      </c>
      <c r="E3523" s="14" t="s">
        <v>32659</v>
      </c>
      <c r="F3523" s="14">
        <v>844</v>
      </c>
      <c r="G3523" s="14" t="s">
        <v>32597</v>
      </c>
      <c r="H3523" s="14" t="s">
        <v>29091</v>
      </c>
      <c r="I3523" s="14">
        <v>175</v>
      </c>
      <c r="J3523" s="14" t="s">
        <v>381</v>
      </c>
      <c r="K3523" s="14">
        <v>175</v>
      </c>
      <c r="L3523" s="14" t="s">
        <v>32648</v>
      </c>
      <c r="M3523" s="14" t="s">
        <v>32649</v>
      </c>
      <c r="N3523" s="14" t="s">
        <v>381</v>
      </c>
      <c r="P3523" s="14" t="s">
        <v>32648</v>
      </c>
    </row>
    <row r="3524" spans="4:16" x14ac:dyDescent="0.25">
      <c r="D3524" s="14">
        <v>8441752300</v>
      </c>
      <c r="E3524" s="14" t="s">
        <v>32660</v>
      </c>
      <c r="F3524" s="14">
        <v>844</v>
      </c>
      <c r="G3524" s="14" t="s">
        <v>32597</v>
      </c>
      <c r="H3524" s="14" t="s">
        <v>29091</v>
      </c>
      <c r="I3524" s="14">
        <v>175</v>
      </c>
      <c r="J3524" s="14" t="s">
        <v>381</v>
      </c>
      <c r="K3524" s="14">
        <v>175</v>
      </c>
      <c r="L3524" s="14" t="s">
        <v>32648</v>
      </c>
      <c r="M3524" s="14" t="s">
        <v>32649</v>
      </c>
      <c r="N3524" s="14" t="s">
        <v>381</v>
      </c>
      <c r="P3524" s="14" t="s">
        <v>32648</v>
      </c>
    </row>
    <row r="3525" spans="4:16" x14ac:dyDescent="0.25">
      <c r="D3525" s="14">
        <v>8441752320</v>
      </c>
      <c r="E3525" s="14" t="s">
        <v>32661</v>
      </c>
      <c r="F3525" s="14">
        <v>844</v>
      </c>
      <c r="G3525" s="14" t="s">
        <v>32597</v>
      </c>
      <c r="H3525" s="14" t="s">
        <v>29091</v>
      </c>
      <c r="I3525" s="14">
        <v>175</v>
      </c>
      <c r="J3525" s="14" t="s">
        <v>381</v>
      </c>
      <c r="K3525" s="14">
        <v>175</v>
      </c>
      <c r="L3525" s="14" t="s">
        <v>32648</v>
      </c>
      <c r="M3525" s="14" t="s">
        <v>32649</v>
      </c>
      <c r="N3525" s="14" t="s">
        <v>381</v>
      </c>
      <c r="P3525" s="14" t="s">
        <v>32648</v>
      </c>
    </row>
    <row r="3526" spans="4:16" x14ac:dyDescent="0.25">
      <c r="D3526" s="14">
        <v>8441752350</v>
      </c>
      <c r="E3526" s="14" t="s">
        <v>32662</v>
      </c>
      <c r="F3526" s="14">
        <v>844</v>
      </c>
      <c r="G3526" s="14" t="s">
        <v>32597</v>
      </c>
      <c r="H3526" s="14" t="s">
        <v>29091</v>
      </c>
      <c r="I3526" s="14">
        <v>175</v>
      </c>
      <c r="J3526" s="14" t="s">
        <v>381</v>
      </c>
      <c r="K3526" s="14">
        <v>175</v>
      </c>
      <c r="L3526" s="14" t="s">
        <v>32648</v>
      </c>
      <c r="M3526" s="14" t="s">
        <v>32649</v>
      </c>
      <c r="N3526" s="14" t="s">
        <v>381</v>
      </c>
      <c r="P3526" s="14" t="s">
        <v>32648</v>
      </c>
    </row>
    <row r="3527" spans="4:16" x14ac:dyDescent="0.25">
      <c r="D3527" s="14">
        <v>8441752400</v>
      </c>
      <c r="E3527" s="14" t="s">
        <v>32663</v>
      </c>
      <c r="F3527" s="14">
        <v>844</v>
      </c>
      <c r="G3527" s="14" t="s">
        <v>32597</v>
      </c>
      <c r="H3527" s="14" t="s">
        <v>29091</v>
      </c>
      <c r="I3527" s="14">
        <v>175</v>
      </c>
      <c r="J3527" s="14" t="s">
        <v>381</v>
      </c>
      <c r="K3527" s="14">
        <v>175</v>
      </c>
      <c r="L3527" s="14" t="s">
        <v>32648</v>
      </c>
      <c r="M3527" s="14" t="s">
        <v>32649</v>
      </c>
      <c r="N3527" s="14" t="s">
        <v>381</v>
      </c>
      <c r="P3527" s="14" t="s">
        <v>32648</v>
      </c>
    </row>
    <row r="3528" spans="4:16" x14ac:dyDescent="0.25">
      <c r="D3528" s="14">
        <v>8441752410</v>
      </c>
      <c r="E3528" s="14" t="s">
        <v>32664</v>
      </c>
      <c r="F3528" s="14">
        <v>844</v>
      </c>
      <c r="G3528" s="14" t="s">
        <v>32597</v>
      </c>
      <c r="H3528" s="14" t="s">
        <v>29091</v>
      </c>
      <c r="I3528" s="14">
        <v>175</v>
      </c>
      <c r="J3528" s="14" t="s">
        <v>381</v>
      </c>
      <c r="K3528" s="14">
        <v>175</v>
      </c>
      <c r="L3528" s="14" t="s">
        <v>32648</v>
      </c>
      <c r="M3528" s="14" t="s">
        <v>32649</v>
      </c>
      <c r="N3528" s="14" t="s">
        <v>381</v>
      </c>
      <c r="P3528" s="14" t="s">
        <v>32648</v>
      </c>
    </row>
    <row r="3529" spans="4:16" x14ac:dyDescent="0.25">
      <c r="D3529" s="14">
        <v>8441752450</v>
      </c>
      <c r="E3529" s="14" t="s">
        <v>32665</v>
      </c>
      <c r="F3529" s="14">
        <v>844</v>
      </c>
      <c r="G3529" s="14" t="s">
        <v>32597</v>
      </c>
      <c r="H3529" s="14" t="s">
        <v>29091</v>
      </c>
      <c r="I3529" s="14">
        <v>175</v>
      </c>
      <c r="J3529" s="14" t="s">
        <v>381</v>
      </c>
      <c r="K3529" s="14">
        <v>175</v>
      </c>
      <c r="L3529" s="14" t="s">
        <v>32648</v>
      </c>
      <c r="M3529" s="14" t="s">
        <v>32649</v>
      </c>
      <c r="N3529" s="14" t="s">
        <v>381</v>
      </c>
      <c r="P3529" s="14" t="s">
        <v>32648</v>
      </c>
    </row>
    <row r="3530" spans="4:16" x14ac:dyDescent="0.25">
      <c r="D3530" s="14">
        <v>8441752500</v>
      </c>
      <c r="E3530" s="14" t="s">
        <v>32666</v>
      </c>
      <c r="F3530" s="14">
        <v>844</v>
      </c>
      <c r="G3530" s="14" t="s">
        <v>32597</v>
      </c>
      <c r="H3530" s="14" t="s">
        <v>29091</v>
      </c>
      <c r="I3530" s="14">
        <v>175</v>
      </c>
      <c r="J3530" s="14" t="s">
        <v>381</v>
      </c>
      <c r="K3530" s="14">
        <v>175</v>
      </c>
      <c r="L3530" s="14" t="s">
        <v>32648</v>
      </c>
      <c r="M3530" s="14" t="s">
        <v>32649</v>
      </c>
      <c r="N3530" s="14" t="s">
        <v>381</v>
      </c>
      <c r="P3530" s="14" t="s">
        <v>32648</v>
      </c>
    </row>
    <row r="3531" spans="4:16" x14ac:dyDescent="0.25">
      <c r="D3531" s="14">
        <v>8441752575</v>
      </c>
      <c r="E3531" s="14" t="s">
        <v>32667</v>
      </c>
      <c r="F3531" s="14">
        <v>844</v>
      </c>
      <c r="G3531" s="14" t="s">
        <v>32597</v>
      </c>
      <c r="H3531" s="14" t="s">
        <v>29091</v>
      </c>
      <c r="I3531" s="14">
        <v>175</v>
      </c>
      <c r="J3531" s="14" t="s">
        <v>381</v>
      </c>
      <c r="K3531" s="14">
        <v>175</v>
      </c>
      <c r="L3531" s="14" t="s">
        <v>32648</v>
      </c>
      <c r="M3531" s="14" t="s">
        <v>32649</v>
      </c>
      <c r="N3531" s="14" t="s">
        <v>381</v>
      </c>
      <c r="P3531" s="14" t="s">
        <v>32648</v>
      </c>
    </row>
    <row r="3532" spans="4:16" x14ac:dyDescent="0.25">
      <c r="D3532" s="14">
        <v>8441752600</v>
      </c>
      <c r="E3532" s="14" t="s">
        <v>32668</v>
      </c>
      <c r="F3532" s="14">
        <v>844</v>
      </c>
      <c r="G3532" s="14" t="s">
        <v>32597</v>
      </c>
      <c r="H3532" s="14" t="s">
        <v>29091</v>
      </c>
      <c r="I3532" s="14">
        <v>175</v>
      </c>
      <c r="J3532" s="14" t="s">
        <v>381</v>
      </c>
      <c r="K3532" s="14">
        <v>175</v>
      </c>
      <c r="L3532" s="14" t="s">
        <v>32648</v>
      </c>
      <c r="M3532" s="14" t="s">
        <v>32649</v>
      </c>
      <c r="N3532" s="14" t="s">
        <v>381</v>
      </c>
      <c r="P3532" s="14" t="s">
        <v>32648</v>
      </c>
    </row>
    <row r="3533" spans="4:16" x14ac:dyDescent="0.25">
      <c r="D3533" s="14">
        <v>8441752650</v>
      </c>
      <c r="E3533" s="14" t="s">
        <v>32669</v>
      </c>
      <c r="F3533" s="14">
        <v>844</v>
      </c>
      <c r="G3533" s="14" t="s">
        <v>32597</v>
      </c>
      <c r="H3533" s="14" t="s">
        <v>29091</v>
      </c>
      <c r="I3533" s="14">
        <v>175</v>
      </c>
      <c r="J3533" s="14" t="s">
        <v>381</v>
      </c>
      <c r="K3533" s="14">
        <v>175</v>
      </c>
      <c r="L3533" s="14" t="s">
        <v>32648</v>
      </c>
      <c r="M3533" s="14" t="s">
        <v>32649</v>
      </c>
      <c r="N3533" s="14" t="s">
        <v>381</v>
      </c>
      <c r="P3533" s="14" t="s">
        <v>32648</v>
      </c>
    </row>
    <row r="3534" spans="4:16" x14ac:dyDescent="0.25">
      <c r="D3534" s="14">
        <v>8441752700</v>
      </c>
      <c r="E3534" s="14" t="s">
        <v>32670</v>
      </c>
      <c r="F3534" s="14">
        <v>844</v>
      </c>
      <c r="G3534" s="14" t="s">
        <v>32597</v>
      </c>
      <c r="H3534" s="14" t="s">
        <v>29091</v>
      </c>
      <c r="I3534" s="14">
        <v>175</v>
      </c>
      <c r="J3534" s="14" t="s">
        <v>381</v>
      </c>
      <c r="K3534" s="14">
        <v>175</v>
      </c>
      <c r="L3534" s="14" t="s">
        <v>32648</v>
      </c>
      <c r="M3534" s="14" t="s">
        <v>32649</v>
      </c>
      <c r="N3534" s="14" t="s">
        <v>381</v>
      </c>
      <c r="P3534" s="14" t="s">
        <v>32648</v>
      </c>
    </row>
    <row r="3535" spans="4:16" x14ac:dyDescent="0.25">
      <c r="D3535" s="14">
        <v>8441752725</v>
      </c>
      <c r="E3535" s="14" t="s">
        <v>32671</v>
      </c>
      <c r="F3535" s="14">
        <v>844</v>
      </c>
      <c r="G3535" s="14" t="s">
        <v>32597</v>
      </c>
      <c r="H3535" s="14" t="s">
        <v>29091</v>
      </c>
      <c r="I3535" s="14">
        <v>175</v>
      </c>
      <c r="J3535" s="14" t="s">
        <v>381</v>
      </c>
      <c r="K3535" s="14">
        <v>175</v>
      </c>
      <c r="L3535" s="14" t="s">
        <v>32648</v>
      </c>
      <c r="M3535" s="14" t="s">
        <v>32649</v>
      </c>
      <c r="N3535" s="14" t="s">
        <v>381</v>
      </c>
      <c r="P3535" s="14" t="s">
        <v>32648</v>
      </c>
    </row>
    <row r="3536" spans="4:16" x14ac:dyDescent="0.25">
      <c r="D3536" s="14">
        <v>8441752800</v>
      </c>
      <c r="E3536" s="14" t="s">
        <v>32672</v>
      </c>
      <c r="F3536" s="14">
        <v>844</v>
      </c>
      <c r="G3536" s="14" t="s">
        <v>32597</v>
      </c>
      <c r="H3536" s="14" t="s">
        <v>29091</v>
      </c>
      <c r="I3536" s="14">
        <v>175</v>
      </c>
      <c r="J3536" s="14" t="s">
        <v>381</v>
      </c>
      <c r="K3536" s="14">
        <v>175</v>
      </c>
      <c r="L3536" s="14" t="s">
        <v>32648</v>
      </c>
      <c r="M3536" s="14" t="s">
        <v>32649</v>
      </c>
      <c r="N3536" s="14" t="s">
        <v>381</v>
      </c>
      <c r="P3536" s="14" t="s">
        <v>32648</v>
      </c>
    </row>
    <row r="3537" spans="4:16" x14ac:dyDescent="0.25">
      <c r="D3537" s="14">
        <v>8442731770</v>
      </c>
      <c r="E3537" s="14" t="s">
        <v>32673</v>
      </c>
      <c r="F3537" s="14">
        <v>844</v>
      </c>
      <c r="G3537" s="14" t="s">
        <v>32597</v>
      </c>
      <c r="H3537" s="14" t="s">
        <v>29091</v>
      </c>
      <c r="I3537" s="14">
        <v>273</v>
      </c>
      <c r="J3537" s="14" t="s">
        <v>32674</v>
      </c>
      <c r="K3537" s="14">
        <v>273</v>
      </c>
      <c r="L3537" s="14" t="s">
        <v>32675</v>
      </c>
      <c r="M3537" s="14" t="s">
        <v>32676</v>
      </c>
      <c r="N3537" s="14" t="s">
        <v>32674</v>
      </c>
      <c r="P3537" s="14" t="s">
        <v>32675</v>
      </c>
    </row>
    <row r="3538" spans="4:16" x14ac:dyDescent="0.25">
      <c r="D3538" s="14">
        <v>8442731810</v>
      </c>
      <c r="E3538" s="14" t="s">
        <v>32677</v>
      </c>
      <c r="F3538" s="14">
        <v>844</v>
      </c>
      <c r="G3538" s="14" t="s">
        <v>32597</v>
      </c>
      <c r="H3538" s="14" t="s">
        <v>29091</v>
      </c>
      <c r="I3538" s="14">
        <v>273</v>
      </c>
      <c r="J3538" s="14" t="s">
        <v>32674</v>
      </c>
      <c r="K3538" s="14">
        <v>273</v>
      </c>
      <c r="L3538" s="14" t="s">
        <v>32675</v>
      </c>
      <c r="M3538" s="14" t="s">
        <v>32676</v>
      </c>
      <c r="N3538" s="14" t="s">
        <v>32674</v>
      </c>
      <c r="P3538" s="14" t="s">
        <v>32675</v>
      </c>
    </row>
    <row r="3539" spans="4:16" x14ac:dyDescent="0.25">
      <c r="D3539" s="14">
        <v>8442731880</v>
      </c>
      <c r="E3539" s="14" t="s">
        <v>32678</v>
      </c>
      <c r="F3539" s="14">
        <v>844</v>
      </c>
      <c r="G3539" s="14" t="s">
        <v>32597</v>
      </c>
      <c r="H3539" s="14" t="s">
        <v>29091</v>
      </c>
      <c r="I3539" s="14">
        <v>273</v>
      </c>
      <c r="J3539" s="14" t="s">
        <v>32674</v>
      </c>
      <c r="K3539" s="14">
        <v>273</v>
      </c>
      <c r="L3539" s="14" t="s">
        <v>32675</v>
      </c>
      <c r="M3539" s="14" t="s">
        <v>32676</v>
      </c>
      <c r="N3539" s="14" t="s">
        <v>32674</v>
      </c>
      <c r="P3539" s="14" t="s">
        <v>32675</v>
      </c>
    </row>
    <row r="3540" spans="4:16" x14ac:dyDescent="0.25">
      <c r="D3540" s="14">
        <v>8442731970</v>
      </c>
      <c r="E3540" s="14" t="s">
        <v>32679</v>
      </c>
      <c r="F3540" s="14">
        <v>844</v>
      </c>
      <c r="G3540" s="14" t="s">
        <v>32597</v>
      </c>
      <c r="H3540" s="14" t="s">
        <v>29091</v>
      </c>
      <c r="I3540" s="14">
        <v>273</v>
      </c>
      <c r="J3540" s="14" t="s">
        <v>32674</v>
      </c>
      <c r="K3540" s="14">
        <v>273</v>
      </c>
      <c r="L3540" s="14" t="s">
        <v>32675</v>
      </c>
      <c r="M3540" s="14" t="s">
        <v>32676</v>
      </c>
      <c r="N3540" s="14" t="s">
        <v>32674</v>
      </c>
      <c r="P3540" s="14" t="s">
        <v>32675</v>
      </c>
    </row>
    <row r="3541" spans="4:16" x14ac:dyDescent="0.25">
      <c r="D3541" s="14">
        <v>8442732030</v>
      </c>
      <c r="E3541" s="14" t="s">
        <v>32680</v>
      </c>
      <c r="F3541" s="14">
        <v>844</v>
      </c>
      <c r="G3541" s="14" t="s">
        <v>32597</v>
      </c>
      <c r="H3541" s="14" t="s">
        <v>29091</v>
      </c>
      <c r="I3541" s="14">
        <v>273</v>
      </c>
      <c r="J3541" s="14" t="s">
        <v>32674</v>
      </c>
      <c r="K3541" s="14">
        <v>273</v>
      </c>
      <c r="L3541" s="14" t="s">
        <v>32675</v>
      </c>
      <c r="M3541" s="14" t="s">
        <v>32676</v>
      </c>
      <c r="N3541" s="14" t="s">
        <v>32674</v>
      </c>
      <c r="P3541" s="14" t="s">
        <v>32675</v>
      </c>
    </row>
    <row r="3542" spans="4:16" x14ac:dyDescent="0.25">
      <c r="D3542" s="14">
        <v>8442732050</v>
      </c>
      <c r="E3542" s="14" t="s">
        <v>32681</v>
      </c>
      <c r="F3542" s="14">
        <v>844</v>
      </c>
      <c r="G3542" s="14" t="s">
        <v>32597</v>
      </c>
      <c r="H3542" s="14" t="s">
        <v>29091</v>
      </c>
      <c r="I3542" s="14">
        <v>273</v>
      </c>
      <c r="J3542" s="14" t="s">
        <v>32674</v>
      </c>
      <c r="K3542" s="14">
        <v>273</v>
      </c>
      <c r="L3542" s="14" t="s">
        <v>32675</v>
      </c>
      <c r="M3542" s="14" t="s">
        <v>32676</v>
      </c>
      <c r="N3542" s="14" t="s">
        <v>32674</v>
      </c>
      <c r="P3542" s="14" t="s">
        <v>32675</v>
      </c>
    </row>
    <row r="3543" spans="4:16" x14ac:dyDescent="0.25">
      <c r="D3543" s="14">
        <v>8442732190</v>
      </c>
      <c r="E3543" s="14" t="s">
        <v>32682</v>
      </c>
      <c r="F3543" s="14">
        <v>844</v>
      </c>
      <c r="G3543" s="14" t="s">
        <v>32597</v>
      </c>
      <c r="H3543" s="14" t="s">
        <v>29091</v>
      </c>
      <c r="I3543" s="14">
        <v>273</v>
      </c>
      <c r="J3543" s="14" t="s">
        <v>32674</v>
      </c>
      <c r="K3543" s="14">
        <v>273</v>
      </c>
      <c r="L3543" s="14" t="s">
        <v>32675</v>
      </c>
      <c r="M3543" s="14" t="s">
        <v>32676</v>
      </c>
      <c r="N3543" s="14" t="s">
        <v>32674</v>
      </c>
      <c r="P3543" s="14" t="s">
        <v>32675</v>
      </c>
    </row>
    <row r="3544" spans="4:16" x14ac:dyDescent="0.25">
      <c r="D3544" s="14">
        <v>8442732210</v>
      </c>
      <c r="E3544" s="14" t="s">
        <v>32683</v>
      </c>
      <c r="F3544" s="14">
        <v>844</v>
      </c>
      <c r="G3544" s="14" t="s">
        <v>32597</v>
      </c>
      <c r="H3544" s="14" t="s">
        <v>29091</v>
      </c>
      <c r="I3544" s="14">
        <v>273</v>
      </c>
      <c r="J3544" s="14" t="s">
        <v>32674</v>
      </c>
      <c r="K3544" s="14">
        <v>273</v>
      </c>
      <c r="L3544" s="14" t="s">
        <v>32675</v>
      </c>
      <c r="M3544" s="14" t="s">
        <v>32676</v>
      </c>
      <c r="N3544" s="14" t="s">
        <v>32674</v>
      </c>
      <c r="P3544" s="14" t="s">
        <v>32675</v>
      </c>
    </row>
    <row r="3545" spans="4:16" x14ac:dyDescent="0.25">
      <c r="D3545" s="14">
        <v>8442732300</v>
      </c>
      <c r="E3545" s="14" t="s">
        <v>32684</v>
      </c>
      <c r="F3545" s="14">
        <v>844</v>
      </c>
      <c r="G3545" s="14" t="s">
        <v>32597</v>
      </c>
      <c r="H3545" s="14" t="s">
        <v>29091</v>
      </c>
      <c r="I3545" s="14">
        <v>273</v>
      </c>
      <c r="J3545" s="14" t="s">
        <v>32674</v>
      </c>
      <c r="K3545" s="14">
        <v>273</v>
      </c>
      <c r="L3545" s="14" t="s">
        <v>32675</v>
      </c>
      <c r="M3545" s="14" t="s">
        <v>32676</v>
      </c>
      <c r="N3545" s="14" t="s">
        <v>32674</v>
      </c>
      <c r="P3545" s="14" t="s">
        <v>32675</v>
      </c>
    </row>
    <row r="3546" spans="4:16" x14ac:dyDescent="0.25">
      <c r="D3546" s="14">
        <v>8442732320</v>
      </c>
      <c r="E3546" s="14" t="s">
        <v>32685</v>
      </c>
      <c r="F3546" s="14">
        <v>844</v>
      </c>
      <c r="G3546" s="14" t="s">
        <v>32597</v>
      </c>
      <c r="H3546" s="14" t="s">
        <v>29091</v>
      </c>
      <c r="I3546" s="14">
        <v>273</v>
      </c>
      <c r="J3546" s="14" t="s">
        <v>32674</v>
      </c>
      <c r="K3546" s="14">
        <v>273</v>
      </c>
      <c r="L3546" s="14" t="s">
        <v>32675</v>
      </c>
      <c r="M3546" s="14" t="s">
        <v>32676</v>
      </c>
      <c r="N3546" s="14" t="s">
        <v>32674</v>
      </c>
      <c r="P3546" s="14" t="s">
        <v>32675</v>
      </c>
    </row>
    <row r="3547" spans="4:16" x14ac:dyDescent="0.25">
      <c r="D3547" s="14">
        <v>8442732350</v>
      </c>
      <c r="E3547" s="14" t="s">
        <v>32686</v>
      </c>
      <c r="F3547" s="14">
        <v>844</v>
      </c>
      <c r="G3547" s="14" t="s">
        <v>32597</v>
      </c>
      <c r="H3547" s="14" t="s">
        <v>29091</v>
      </c>
      <c r="I3547" s="14">
        <v>273</v>
      </c>
      <c r="J3547" s="14" t="s">
        <v>32674</v>
      </c>
      <c r="K3547" s="14">
        <v>273</v>
      </c>
      <c r="L3547" s="14" t="s">
        <v>32675</v>
      </c>
      <c r="M3547" s="14" t="s">
        <v>32676</v>
      </c>
      <c r="N3547" s="14" t="s">
        <v>32674</v>
      </c>
      <c r="P3547" s="14" t="s">
        <v>32675</v>
      </c>
    </row>
    <row r="3548" spans="4:16" x14ac:dyDescent="0.25">
      <c r="D3548" s="14">
        <v>8442732400</v>
      </c>
      <c r="E3548" s="14" t="s">
        <v>32687</v>
      </c>
      <c r="F3548" s="14">
        <v>844</v>
      </c>
      <c r="G3548" s="14" t="s">
        <v>32597</v>
      </c>
      <c r="H3548" s="14" t="s">
        <v>29091</v>
      </c>
      <c r="I3548" s="14">
        <v>273</v>
      </c>
      <c r="J3548" s="14" t="s">
        <v>32674</v>
      </c>
      <c r="K3548" s="14">
        <v>273</v>
      </c>
      <c r="L3548" s="14" t="s">
        <v>32675</v>
      </c>
      <c r="M3548" s="14" t="s">
        <v>32676</v>
      </c>
      <c r="N3548" s="14" t="s">
        <v>32674</v>
      </c>
      <c r="P3548" s="14" t="s">
        <v>32675</v>
      </c>
    </row>
    <row r="3549" spans="4:16" x14ac:dyDescent="0.25">
      <c r="D3549" s="14">
        <v>8442732410</v>
      </c>
      <c r="E3549" s="14" t="s">
        <v>32688</v>
      </c>
      <c r="F3549" s="14">
        <v>844</v>
      </c>
      <c r="G3549" s="14" t="s">
        <v>32597</v>
      </c>
      <c r="H3549" s="14" t="s">
        <v>29091</v>
      </c>
      <c r="I3549" s="14">
        <v>273</v>
      </c>
      <c r="J3549" s="14" t="s">
        <v>32674</v>
      </c>
      <c r="K3549" s="14">
        <v>273</v>
      </c>
      <c r="L3549" s="14" t="s">
        <v>32675</v>
      </c>
      <c r="M3549" s="14" t="s">
        <v>32676</v>
      </c>
      <c r="N3549" s="14" t="s">
        <v>32674</v>
      </c>
      <c r="P3549" s="14" t="s">
        <v>32675</v>
      </c>
    </row>
    <row r="3550" spans="4:16" x14ac:dyDescent="0.25">
      <c r="D3550" s="14">
        <v>8442732450</v>
      </c>
      <c r="E3550" s="14" t="s">
        <v>32689</v>
      </c>
      <c r="F3550" s="14">
        <v>844</v>
      </c>
      <c r="G3550" s="14" t="s">
        <v>32597</v>
      </c>
      <c r="H3550" s="14" t="s">
        <v>29091</v>
      </c>
      <c r="I3550" s="14">
        <v>273</v>
      </c>
      <c r="J3550" s="14" t="s">
        <v>32674</v>
      </c>
      <c r="K3550" s="14">
        <v>273</v>
      </c>
      <c r="L3550" s="14" t="s">
        <v>32675</v>
      </c>
      <c r="M3550" s="14" t="s">
        <v>32676</v>
      </c>
      <c r="N3550" s="14" t="s">
        <v>32674</v>
      </c>
      <c r="P3550" s="14" t="s">
        <v>32675</v>
      </c>
    </row>
    <row r="3551" spans="4:16" x14ac:dyDescent="0.25">
      <c r="D3551" s="14">
        <v>8442732500</v>
      </c>
      <c r="E3551" s="14" t="s">
        <v>32690</v>
      </c>
      <c r="F3551" s="14">
        <v>844</v>
      </c>
      <c r="G3551" s="14" t="s">
        <v>32597</v>
      </c>
      <c r="H3551" s="14" t="s">
        <v>29091</v>
      </c>
      <c r="I3551" s="14">
        <v>273</v>
      </c>
      <c r="J3551" s="14" t="s">
        <v>32674</v>
      </c>
      <c r="K3551" s="14">
        <v>273</v>
      </c>
      <c r="L3551" s="14" t="s">
        <v>32675</v>
      </c>
      <c r="M3551" s="14" t="s">
        <v>32676</v>
      </c>
      <c r="N3551" s="14" t="s">
        <v>32674</v>
      </c>
      <c r="P3551" s="14" t="s">
        <v>32675</v>
      </c>
    </row>
    <row r="3552" spans="4:16" x14ac:dyDescent="0.25">
      <c r="D3552" s="14">
        <v>8442732575</v>
      </c>
      <c r="E3552" s="14" t="s">
        <v>32691</v>
      </c>
      <c r="F3552" s="14">
        <v>844</v>
      </c>
      <c r="G3552" s="14" t="s">
        <v>32597</v>
      </c>
      <c r="H3552" s="14" t="s">
        <v>29091</v>
      </c>
      <c r="I3552" s="14">
        <v>273</v>
      </c>
      <c r="J3552" s="14" t="s">
        <v>32674</v>
      </c>
      <c r="K3552" s="14">
        <v>273</v>
      </c>
      <c r="L3552" s="14" t="s">
        <v>32675</v>
      </c>
      <c r="M3552" s="14" t="s">
        <v>32676</v>
      </c>
      <c r="N3552" s="14" t="s">
        <v>32674</v>
      </c>
      <c r="P3552" s="14" t="s">
        <v>32675</v>
      </c>
    </row>
    <row r="3553" spans="4:16" x14ac:dyDescent="0.25">
      <c r="D3553" s="14">
        <v>8442732600</v>
      </c>
      <c r="E3553" s="14" t="s">
        <v>32692</v>
      </c>
      <c r="F3553" s="14">
        <v>844</v>
      </c>
      <c r="G3553" s="14" t="s">
        <v>32597</v>
      </c>
      <c r="H3553" s="14" t="s">
        <v>29091</v>
      </c>
      <c r="I3553" s="14">
        <v>273</v>
      </c>
      <c r="J3553" s="14" t="s">
        <v>32674</v>
      </c>
      <c r="K3553" s="14">
        <v>273</v>
      </c>
      <c r="L3553" s="14" t="s">
        <v>32675</v>
      </c>
      <c r="M3553" s="14" t="s">
        <v>32676</v>
      </c>
      <c r="N3553" s="14" t="s">
        <v>32674</v>
      </c>
      <c r="P3553" s="14" t="s">
        <v>32675</v>
      </c>
    </row>
    <row r="3554" spans="4:16" x14ac:dyDescent="0.25">
      <c r="D3554" s="14">
        <v>8442732650</v>
      </c>
      <c r="E3554" s="14" t="s">
        <v>32693</v>
      </c>
      <c r="F3554" s="14">
        <v>844</v>
      </c>
      <c r="G3554" s="14" t="s">
        <v>32597</v>
      </c>
      <c r="H3554" s="14" t="s">
        <v>29091</v>
      </c>
      <c r="I3554" s="14">
        <v>273</v>
      </c>
      <c r="J3554" s="14" t="s">
        <v>32674</v>
      </c>
      <c r="K3554" s="14">
        <v>273</v>
      </c>
      <c r="L3554" s="14" t="s">
        <v>32675</v>
      </c>
      <c r="M3554" s="14" t="s">
        <v>32676</v>
      </c>
      <c r="N3554" s="14" t="s">
        <v>32674</v>
      </c>
      <c r="P3554" s="14" t="s">
        <v>32675</v>
      </c>
    </row>
    <row r="3555" spans="4:16" x14ac:dyDescent="0.25">
      <c r="D3555" s="14">
        <v>8442732700</v>
      </c>
      <c r="E3555" s="14" t="s">
        <v>32694</v>
      </c>
      <c r="F3555" s="14">
        <v>844</v>
      </c>
      <c r="G3555" s="14" t="s">
        <v>32597</v>
      </c>
      <c r="H3555" s="14" t="s">
        <v>29091</v>
      </c>
      <c r="I3555" s="14">
        <v>273</v>
      </c>
      <c r="J3555" s="14" t="s">
        <v>32674</v>
      </c>
      <c r="K3555" s="14">
        <v>273</v>
      </c>
      <c r="L3555" s="14" t="s">
        <v>32675</v>
      </c>
      <c r="M3555" s="14" t="s">
        <v>32676</v>
      </c>
      <c r="N3555" s="14" t="s">
        <v>32674</v>
      </c>
      <c r="P3555" s="14" t="s">
        <v>32675</v>
      </c>
    </row>
    <row r="3556" spans="4:16" x14ac:dyDescent="0.25">
      <c r="D3556" s="14">
        <v>8442732800</v>
      </c>
      <c r="E3556" s="14" t="s">
        <v>32695</v>
      </c>
      <c r="F3556" s="14">
        <v>844</v>
      </c>
      <c r="G3556" s="14" t="s">
        <v>32597</v>
      </c>
      <c r="H3556" s="14" t="s">
        <v>29091</v>
      </c>
      <c r="I3556" s="14">
        <v>273</v>
      </c>
      <c r="J3556" s="14" t="s">
        <v>32674</v>
      </c>
      <c r="K3556" s="14">
        <v>273</v>
      </c>
      <c r="L3556" s="14" t="s">
        <v>32675</v>
      </c>
      <c r="M3556" s="14" t="s">
        <v>32676</v>
      </c>
      <c r="N3556" s="14" t="s">
        <v>32674</v>
      </c>
      <c r="P3556" s="14" t="s">
        <v>32675</v>
      </c>
    </row>
    <row r="3557" spans="4:16" x14ac:dyDescent="0.25">
      <c r="D3557" s="14">
        <v>8451501810</v>
      </c>
      <c r="E3557" s="14" t="s">
        <v>32696</v>
      </c>
      <c r="F3557" s="14">
        <v>845</v>
      </c>
      <c r="G3557" s="14" t="s">
        <v>32597</v>
      </c>
      <c r="H3557" s="14" t="s">
        <v>29091</v>
      </c>
      <c r="I3557" s="14">
        <v>150</v>
      </c>
      <c r="J3557" s="14" t="s">
        <v>32697</v>
      </c>
      <c r="K3557" s="14">
        <v>150</v>
      </c>
      <c r="L3557" s="14" t="s">
        <v>32598</v>
      </c>
      <c r="M3557" s="14" t="s">
        <v>32698</v>
      </c>
      <c r="N3557" s="14" t="s">
        <v>32697</v>
      </c>
      <c r="P3557" s="14" t="s">
        <v>32598</v>
      </c>
    </row>
    <row r="3558" spans="4:16" x14ac:dyDescent="0.25">
      <c r="D3558" s="14">
        <v>8451501970</v>
      </c>
      <c r="E3558" s="14" t="s">
        <v>32699</v>
      </c>
      <c r="F3558" s="14">
        <v>845</v>
      </c>
      <c r="G3558" s="14" t="s">
        <v>32597</v>
      </c>
      <c r="H3558" s="14" t="s">
        <v>29091</v>
      </c>
      <c r="I3558" s="14">
        <v>150</v>
      </c>
      <c r="J3558" s="14" t="s">
        <v>32697</v>
      </c>
      <c r="K3558" s="14">
        <v>150</v>
      </c>
      <c r="L3558" s="14" t="s">
        <v>32598</v>
      </c>
      <c r="M3558" s="14" t="s">
        <v>32698</v>
      </c>
      <c r="N3558" s="14" t="s">
        <v>32697</v>
      </c>
      <c r="P3558" s="14" t="s">
        <v>32598</v>
      </c>
    </row>
    <row r="3559" spans="4:16" x14ac:dyDescent="0.25">
      <c r="D3559" s="14">
        <v>8451502030</v>
      </c>
      <c r="E3559" s="14" t="s">
        <v>32700</v>
      </c>
      <c r="F3559" s="14">
        <v>845</v>
      </c>
      <c r="G3559" s="14" t="s">
        <v>32597</v>
      </c>
      <c r="H3559" s="14" t="s">
        <v>29091</v>
      </c>
      <c r="I3559" s="14">
        <v>150</v>
      </c>
      <c r="J3559" s="14" t="s">
        <v>32697</v>
      </c>
      <c r="K3559" s="14">
        <v>150</v>
      </c>
      <c r="L3559" s="14" t="s">
        <v>32598</v>
      </c>
      <c r="M3559" s="14" t="s">
        <v>32698</v>
      </c>
      <c r="N3559" s="14" t="s">
        <v>32697</v>
      </c>
      <c r="P3559" s="14" t="s">
        <v>32598</v>
      </c>
    </row>
    <row r="3560" spans="4:16" x14ac:dyDescent="0.25">
      <c r="D3560" s="14">
        <v>8451502050</v>
      </c>
      <c r="E3560" s="14" t="s">
        <v>32701</v>
      </c>
      <c r="F3560" s="14">
        <v>845</v>
      </c>
      <c r="G3560" s="14" t="s">
        <v>32597</v>
      </c>
      <c r="H3560" s="14" t="s">
        <v>29091</v>
      </c>
      <c r="I3560" s="14">
        <v>150</v>
      </c>
      <c r="J3560" s="14" t="s">
        <v>32697</v>
      </c>
      <c r="K3560" s="14">
        <v>150</v>
      </c>
      <c r="L3560" s="14" t="s">
        <v>32598</v>
      </c>
      <c r="M3560" s="14" t="s">
        <v>32698</v>
      </c>
      <c r="N3560" s="14" t="s">
        <v>32697</v>
      </c>
      <c r="P3560" s="14" t="s">
        <v>32598</v>
      </c>
    </row>
    <row r="3561" spans="4:16" x14ac:dyDescent="0.25">
      <c r="D3561" s="14">
        <v>8451502110</v>
      </c>
      <c r="E3561" s="14" t="s">
        <v>32702</v>
      </c>
      <c r="F3561" s="14">
        <v>845</v>
      </c>
      <c r="G3561" s="14" t="s">
        <v>32597</v>
      </c>
      <c r="H3561" s="14" t="s">
        <v>29091</v>
      </c>
      <c r="I3561" s="14">
        <v>150</v>
      </c>
      <c r="J3561" s="14" t="s">
        <v>32697</v>
      </c>
      <c r="K3561" s="14">
        <v>150</v>
      </c>
      <c r="L3561" s="14" t="s">
        <v>32598</v>
      </c>
      <c r="M3561" s="14" t="s">
        <v>32698</v>
      </c>
      <c r="N3561" s="14" t="s">
        <v>32697</v>
      </c>
      <c r="P3561" s="14" t="s">
        <v>32598</v>
      </c>
    </row>
    <row r="3562" spans="4:16" x14ac:dyDescent="0.25">
      <c r="D3562" s="14">
        <v>8451502190</v>
      </c>
      <c r="E3562" s="14" t="s">
        <v>32703</v>
      </c>
      <c r="F3562" s="14">
        <v>845</v>
      </c>
      <c r="G3562" s="14" t="s">
        <v>32597</v>
      </c>
      <c r="H3562" s="14" t="s">
        <v>29091</v>
      </c>
      <c r="I3562" s="14">
        <v>150</v>
      </c>
      <c r="J3562" s="14" t="s">
        <v>32697</v>
      </c>
      <c r="K3562" s="14">
        <v>150</v>
      </c>
      <c r="L3562" s="14" t="s">
        <v>32598</v>
      </c>
      <c r="M3562" s="14" t="s">
        <v>32698</v>
      </c>
      <c r="N3562" s="14" t="s">
        <v>32697</v>
      </c>
      <c r="P3562" s="14" t="s">
        <v>32598</v>
      </c>
    </row>
    <row r="3563" spans="4:16" x14ac:dyDescent="0.25">
      <c r="D3563" s="14">
        <v>8451502210</v>
      </c>
      <c r="E3563" s="14" t="s">
        <v>32704</v>
      </c>
      <c r="F3563" s="14">
        <v>845</v>
      </c>
      <c r="G3563" s="14" t="s">
        <v>32597</v>
      </c>
      <c r="H3563" s="14" t="s">
        <v>29091</v>
      </c>
      <c r="I3563" s="14">
        <v>150</v>
      </c>
      <c r="J3563" s="14" t="s">
        <v>32697</v>
      </c>
      <c r="K3563" s="14">
        <v>150</v>
      </c>
      <c r="L3563" s="14" t="s">
        <v>32598</v>
      </c>
      <c r="M3563" s="14" t="s">
        <v>32698</v>
      </c>
      <c r="N3563" s="14" t="s">
        <v>32697</v>
      </c>
      <c r="P3563" s="14" t="s">
        <v>32598</v>
      </c>
    </row>
    <row r="3564" spans="4:16" x14ac:dyDescent="0.25">
      <c r="D3564" s="14">
        <v>8451502320</v>
      </c>
      <c r="E3564" s="14" t="s">
        <v>32705</v>
      </c>
      <c r="F3564" s="14">
        <v>845</v>
      </c>
      <c r="G3564" s="14" t="s">
        <v>32597</v>
      </c>
      <c r="H3564" s="14" t="s">
        <v>29091</v>
      </c>
      <c r="I3564" s="14">
        <v>150</v>
      </c>
      <c r="J3564" s="14" t="s">
        <v>32697</v>
      </c>
      <c r="K3564" s="14">
        <v>150</v>
      </c>
      <c r="L3564" s="14" t="s">
        <v>32598</v>
      </c>
      <c r="M3564" s="14" t="s">
        <v>32698</v>
      </c>
      <c r="N3564" s="14" t="s">
        <v>32697</v>
      </c>
      <c r="P3564" s="14" t="s">
        <v>32598</v>
      </c>
    </row>
    <row r="3565" spans="4:16" x14ac:dyDescent="0.25">
      <c r="D3565" s="14">
        <v>8451502400</v>
      </c>
      <c r="E3565" s="14" t="s">
        <v>32706</v>
      </c>
      <c r="F3565" s="14">
        <v>845</v>
      </c>
      <c r="G3565" s="14" t="s">
        <v>32597</v>
      </c>
      <c r="H3565" s="14" t="s">
        <v>29091</v>
      </c>
      <c r="I3565" s="14">
        <v>150</v>
      </c>
      <c r="J3565" s="14" t="s">
        <v>32697</v>
      </c>
      <c r="K3565" s="14">
        <v>150</v>
      </c>
      <c r="L3565" s="14" t="s">
        <v>32598</v>
      </c>
      <c r="M3565" s="14" t="s">
        <v>32698</v>
      </c>
      <c r="N3565" s="14" t="s">
        <v>32697</v>
      </c>
      <c r="P3565" s="14" t="s">
        <v>32598</v>
      </c>
    </row>
    <row r="3566" spans="4:16" x14ac:dyDescent="0.25">
      <c r="D3566" s="14">
        <v>8451502410</v>
      </c>
      <c r="E3566" s="14" t="s">
        <v>32707</v>
      </c>
      <c r="F3566" s="14">
        <v>845</v>
      </c>
      <c r="G3566" s="14" t="s">
        <v>32597</v>
      </c>
      <c r="H3566" s="14" t="s">
        <v>29091</v>
      </c>
      <c r="I3566" s="14">
        <v>150</v>
      </c>
      <c r="J3566" s="14" t="s">
        <v>32697</v>
      </c>
      <c r="K3566" s="14">
        <v>150</v>
      </c>
      <c r="L3566" s="14" t="s">
        <v>32598</v>
      </c>
      <c r="M3566" s="14" t="s">
        <v>32698</v>
      </c>
      <c r="N3566" s="14" t="s">
        <v>32697</v>
      </c>
      <c r="P3566" s="14" t="s">
        <v>32598</v>
      </c>
    </row>
    <row r="3567" spans="4:16" x14ac:dyDescent="0.25">
      <c r="D3567" s="14">
        <v>8451502450</v>
      </c>
      <c r="E3567" s="14" t="s">
        <v>32708</v>
      </c>
      <c r="F3567" s="14">
        <v>845</v>
      </c>
      <c r="G3567" s="14" t="s">
        <v>32597</v>
      </c>
      <c r="H3567" s="14" t="s">
        <v>29091</v>
      </c>
      <c r="I3567" s="14">
        <v>150</v>
      </c>
      <c r="J3567" s="14" t="s">
        <v>32697</v>
      </c>
      <c r="K3567" s="14">
        <v>150</v>
      </c>
      <c r="L3567" s="14" t="s">
        <v>32598</v>
      </c>
      <c r="M3567" s="14" t="s">
        <v>32698</v>
      </c>
      <c r="N3567" s="14" t="s">
        <v>32697</v>
      </c>
      <c r="P3567" s="14" t="s">
        <v>32598</v>
      </c>
    </row>
    <row r="3568" spans="4:16" x14ac:dyDescent="0.25">
      <c r="D3568" s="14">
        <v>8451502500</v>
      </c>
      <c r="E3568" s="14" t="s">
        <v>32709</v>
      </c>
      <c r="F3568" s="14">
        <v>845</v>
      </c>
      <c r="G3568" s="14" t="s">
        <v>32597</v>
      </c>
      <c r="H3568" s="14" t="s">
        <v>29091</v>
      </c>
      <c r="I3568" s="14">
        <v>150</v>
      </c>
      <c r="J3568" s="14" t="s">
        <v>32697</v>
      </c>
      <c r="K3568" s="14">
        <v>150</v>
      </c>
      <c r="L3568" s="14" t="s">
        <v>32598</v>
      </c>
      <c r="M3568" s="14" t="s">
        <v>32698</v>
      </c>
      <c r="N3568" s="14" t="s">
        <v>32697</v>
      </c>
      <c r="P3568" s="14" t="s">
        <v>32598</v>
      </c>
    </row>
    <row r="3569" spans="4:16" x14ac:dyDescent="0.25">
      <c r="D3569" s="14">
        <v>8451502575</v>
      </c>
      <c r="E3569" s="14" t="s">
        <v>32710</v>
      </c>
      <c r="F3569" s="14">
        <v>845</v>
      </c>
      <c r="G3569" s="14" t="s">
        <v>32597</v>
      </c>
      <c r="H3569" s="14" t="s">
        <v>29091</v>
      </c>
      <c r="I3569" s="14">
        <v>150</v>
      </c>
      <c r="J3569" s="14" t="s">
        <v>32697</v>
      </c>
      <c r="K3569" s="14">
        <v>150</v>
      </c>
      <c r="L3569" s="14" t="s">
        <v>32598</v>
      </c>
      <c r="M3569" s="14" t="s">
        <v>32698</v>
      </c>
      <c r="N3569" s="14" t="s">
        <v>32697</v>
      </c>
      <c r="P3569" s="14" t="s">
        <v>32598</v>
      </c>
    </row>
    <row r="3570" spans="4:16" x14ac:dyDescent="0.25">
      <c r="D3570" s="14">
        <v>8451502600</v>
      </c>
      <c r="E3570" s="14" t="s">
        <v>32711</v>
      </c>
      <c r="F3570" s="14">
        <v>845</v>
      </c>
      <c r="G3570" s="14" t="s">
        <v>32597</v>
      </c>
      <c r="H3570" s="14" t="s">
        <v>29091</v>
      </c>
      <c r="I3570" s="14">
        <v>150</v>
      </c>
      <c r="J3570" s="14" t="s">
        <v>32697</v>
      </c>
      <c r="K3570" s="14">
        <v>150</v>
      </c>
      <c r="L3570" s="14" t="s">
        <v>32598</v>
      </c>
      <c r="M3570" s="14" t="s">
        <v>32698</v>
      </c>
      <c r="N3570" s="14" t="s">
        <v>32697</v>
      </c>
      <c r="P3570" s="14" t="s">
        <v>32598</v>
      </c>
    </row>
    <row r="3571" spans="4:16" x14ac:dyDescent="0.25">
      <c r="D3571" s="14">
        <v>8451502650</v>
      </c>
      <c r="E3571" s="14" t="s">
        <v>32712</v>
      </c>
      <c r="F3571" s="14">
        <v>845</v>
      </c>
      <c r="G3571" s="14" t="s">
        <v>32597</v>
      </c>
      <c r="H3571" s="14" t="s">
        <v>29091</v>
      </c>
      <c r="I3571" s="14">
        <v>150</v>
      </c>
      <c r="J3571" s="14" t="s">
        <v>32697</v>
      </c>
      <c r="K3571" s="14">
        <v>150</v>
      </c>
      <c r="L3571" s="14" t="s">
        <v>32598</v>
      </c>
      <c r="M3571" s="14" t="s">
        <v>32698</v>
      </c>
      <c r="N3571" s="14" t="s">
        <v>32697</v>
      </c>
      <c r="P3571" s="14" t="s">
        <v>32598</v>
      </c>
    </row>
    <row r="3572" spans="4:16" x14ac:dyDescent="0.25">
      <c r="D3572" s="14">
        <v>8451502700</v>
      </c>
      <c r="E3572" s="14" t="s">
        <v>32713</v>
      </c>
      <c r="F3572" s="14">
        <v>845</v>
      </c>
      <c r="G3572" s="14" t="s">
        <v>32597</v>
      </c>
      <c r="H3572" s="14" t="s">
        <v>29091</v>
      </c>
      <c r="I3572" s="14">
        <v>150</v>
      </c>
      <c r="J3572" s="14" t="s">
        <v>32697</v>
      </c>
      <c r="K3572" s="14">
        <v>150</v>
      </c>
      <c r="L3572" s="14" t="s">
        <v>32598</v>
      </c>
      <c r="M3572" s="14" t="s">
        <v>32698</v>
      </c>
      <c r="N3572" s="14" t="s">
        <v>32697</v>
      </c>
      <c r="P3572" s="14" t="s">
        <v>32598</v>
      </c>
    </row>
    <row r="3573" spans="4:16" x14ac:dyDescent="0.25">
      <c r="D3573" s="14">
        <v>8451502725</v>
      </c>
      <c r="E3573" s="14" t="s">
        <v>32714</v>
      </c>
      <c r="F3573" s="14">
        <v>845</v>
      </c>
      <c r="G3573" s="14" t="s">
        <v>32597</v>
      </c>
      <c r="H3573" s="14" t="s">
        <v>29091</v>
      </c>
      <c r="I3573" s="14">
        <v>150</v>
      </c>
      <c r="J3573" s="14" t="s">
        <v>32697</v>
      </c>
      <c r="K3573" s="14">
        <v>150</v>
      </c>
      <c r="L3573" s="14" t="s">
        <v>32598</v>
      </c>
      <c r="M3573" s="14" t="s">
        <v>32698</v>
      </c>
      <c r="N3573" s="14" t="s">
        <v>32697</v>
      </c>
      <c r="P3573" s="14" t="s">
        <v>32598</v>
      </c>
    </row>
    <row r="3574" spans="4:16" x14ac:dyDescent="0.25">
      <c r="D3574" s="14">
        <v>8451502800</v>
      </c>
      <c r="E3574" s="14" t="s">
        <v>32715</v>
      </c>
      <c r="F3574" s="14">
        <v>845</v>
      </c>
      <c r="G3574" s="14" t="s">
        <v>32597</v>
      </c>
      <c r="H3574" s="14" t="s">
        <v>29091</v>
      </c>
      <c r="I3574" s="14">
        <v>150</v>
      </c>
      <c r="J3574" s="14" t="s">
        <v>32697</v>
      </c>
      <c r="K3574" s="14">
        <v>150</v>
      </c>
      <c r="L3574" s="14" t="s">
        <v>32598</v>
      </c>
      <c r="M3574" s="14" t="s">
        <v>32698</v>
      </c>
      <c r="N3574" s="14" t="s">
        <v>32697</v>
      </c>
      <c r="P3574" s="14" t="s">
        <v>32598</v>
      </c>
    </row>
    <row r="3575" spans="4:16" x14ac:dyDescent="0.25">
      <c r="D3575" s="14">
        <v>8452001770</v>
      </c>
      <c r="E3575" s="14" t="s">
        <v>32716</v>
      </c>
      <c r="F3575" s="14">
        <v>845</v>
      </c>
      <c r="G3575" s="14" t="s">
        <v>32597</v>
      </c>
      <c r="H3575" s="14" t="s">
        <v>29091</v>
      </c>
      <c r="I3575" s="14">
        <v>200</v>
      </c>
      <c r="J3575" s="14" t="s">
        <v>32717</v>
      </c>
      <c r="K3575" s="14">
        <v>200</v>
      </c>
      <c r="L3575" s="14" t="s">
        <v>32616</v>
      </c>
      <c r="M3575" s="14" t="s">
        <v>32718</v>
      </c>
      <c r="N3575" s="14" t="s">
        <v>32717</v>
      </c>
      <c r="P3575" s="14" t="s">
        <v>32616</v>
      </c>
    </row>
    <row r="3576" spans="4:16" x14ac:dyDescent="0.25">
      <c r="D3576" s="14">
        <v>8452001970</v>
      </c>
      <c r="E3576" s="14" t="s">
        <v>32719</v>
      </c>
      <c r="F3576" s="14">
        <v>845</v>
      </c>
      <c r="G3576" s="14" t="s">
        <v>32597</v>
      </c>
      <c r="H3576" s="14" t="s">
        <v>29091</v>
      </c>
      <c r="I3576" s="14">
        <v>200</v>
      </c>
      <c r="J3576" s="14" t="s">
        <v>32717</v>
      </c>
      <c r="K3576" s="14">
        <v>200</v>
      </c>
      <c r="L3576" s="14" t="s">
        <v>32616</v>
      </c>
      <c r="M3576" s="14" t="s">
        <v>32718</v>
      </c>
      <c r="N3576" s="14" t="s">
        <v>32717</v>
      </c>
      <c r="P3576" s="14" t="s">
        <v>32616</v>
      </c>
    </row>
    <row r="3577" spans="4:16" x14ac:dyDescent="0.25">
      <c r="D3577" s="14">
        <v>8452002050</v>
      </c>
      <c r="E3577" s="14" t="s">
        <v>32720</v>
      </c>
      <c r="F3577" s="14">
        <v>845</v>
      </c>
      <c r="G3577" s="14" t="s">
        <v>32597</v>
      </c>
      <c r="H3577" s="14" t="s">
        <v>29091</v>
      </c>
      <c r="I3577" s="14">
        <v>200</v>
      </c>
      <c r="J3577" s="14" t="s">
        <v>32717</v>
      </c>
      <c r="K3577" s="14">
        <v>200</v>
      </c>
      <c r="L3577" s="14" t="s">
        <v>32616</v>
      </c>
      <c r="M3577" s="14" t="s">
        <v>32718</v>
      </c>
      <c r="N3577" s="14" t="s">
        <v>32717</v>
      </c>
      <c r="P3577" s="14" t="s">
        <v>32616</v>
      </c>
    </row>
    <row r="3578" spans="4:16" x14ac:dyDescent="0.25">
      <c r="D3578" s="14">
        <v>8452002190</v>
      </c>
      <c r="E3578" s="14" t="s">
        <v>32721</v>
      </c>
      <c r="F3578" s="14">
        <v>845</v>
      </c>
      <c r="G3578" s="14" t="s">
        <v>32597</v>
      </c>
      <c r="H3578" s="14" t="s">
        <v>29091</v>
      </c>
      <c r="I3578" s="14">
        <v>200</v>
      </c>
      <c r="J3578" s="14" t="s">
        <v>32717</v>
      </c>
      <c r="K3578" s="14">
        <v>200</v>
      </c>
      <c r="L3578" s="14" t="s">
        <v>32616</v>
      </c>
      <c r="M3578" s="14" t="s">
        <v>32718</v>
      </c>
      <c r="N3578" s="14" t="s">
        <v>32717</v>
      </c>
      <c r="P3578" s="14" t="s">
        <v>32616</v>
      </c>
    </row>
    <row r="3579" spans="4:16" x14ac:dyDescent="0.25">
      <c r="D3579" s="14">
        <v>8452002320</v>
      </c>
      <c r="E3579" s="14" t="s">
        <v>32722</v>
      </c>
      <c r="F3579" s="14">
        <v>845</v>
      </c>
      <c r="G3579" s="14" t="s">
        <v>32597</v>
      </c>
      <c r="H3579" s="14" t="s">
        <v>29091</v>
      </c>
      <c r="I3579" s="14">
        <v>200</v>
      </c>
      <c r="J3579" s="14" t="s">
        <v>32717</v>
      </c>
      <c r="K3579" s="14">
        <v>200</v>
      </c>
      <c r="L3579" s="14" t="s">
        <v>32616</v>
      </c>
      <c r="M3579" s="14" t="s">
        <v>32718</v>
      </c>
      <c r="N3579" s="14" t="s">
        <v>32717</v>
      </c>
      <c r="P3579" s="14" t="s">
        <v>32616</v>
      </c>
    </row>
    <row r="3580" spans="4:16" x14ac:dyDescent="0.25">
      <c r="D3580" s="14">
        <v>8452002400</v>
      </c>
      <c r="E3580" s="14" t="s">
        <v>32723</v>
      </c>
      <c r="F3580" s="14">
        <v>845</v>
      </c>
      <c r="G3580" s="14" t="s">
        <v>32597</v>
      </c>
      <c r="H3580" s="14" t="s">
        <v>29091</v>
      </c>
      <c r="I3580" s="14">
        <v>200</v>
      </c>
      <c r="J3580" s="14" t="s">
        <v>32717</v>
      </c>
      <c r="K3580" s="14">
        <v>200</v>
      </c>
      <c r="L3580" s="14" t="s">
        <v>32616</v>
      </c>
      <c r="M3580" s="14" t="s">
        <v>32718</v>
      </c>
      <c r="N3580" s="14" t="s">
        <v>32717</v>
      </c>
      <c r="P3580" s="14" t="s">
        <v>32616</v>
      </c>
    </row>
    <row r="3581" spans="4:16" x14ac:dyDescent="0.25">
      <c r="D3581" s="14">
        <v>8452002500</v>
      </c>
      <c r="E3581" s="14" t="s">
        <v>32724</v>
      </c>
      <c r="F3581" s="14">
        <v>845</v>
      </c>
      <c r="G3581" s="14" t="s">
        <v>32597</v>
      </c>
      <c r="H3581" s="14" t="s">
        <v>29091</v>
      </c>
      <c r="I3581" s="14">
        <v>200</v>
      </c>
      <c r="J3581" s="14" t="s">
        <v>32717</v>
      </c>
      <c r="K3581" s="14">
        <v>200</v>
      </c>
      <c r="L3581" s="14" t="s">
        <v>32616</v>
      </c>
      <c r="M3581" s="14" t="s">
        <v>32718</v>
      </c>
      <c r="N3581" s="14" t="s">
        <v>32717</v>
      </c>
      <c r="P3581" s="14" t="s">
        <v>32616</v>
      </c>
    </row>
    <row r="3582" spans="4:16" x14ac:dyDescent="0.25">
      <c r="D3582" s="14">
        <v>8452002650</v>
      </c>
      <c r="E3582" s="14" t="s">
        <v>32725</v>
      </c>
      <c r="F3582" s="14">
        <v>845</v>
      </c>
      <c r="G3582" s="14" t="s">
        <v>32597</v>
      </c>
      <c r="H3582" s="14" t="s">
        <v>29091</v>
      </c>
      <c r="I3582" s="14">
        <v>200</v>
      </c>
      <c r="J3582" s="14" t="s">
        <v>32717</v>
      </c>
      <c r="K3582" s="14">
        <v>200</v>
      </c>
      <c r="L3582" s="14" t="s">
        <v>32616</v>
      </c>
      <c r="M3582" s="14" t="s">
        <v>32718</v>
      </c>
      <c r="N3582" s="14" t="s">
        <v>32717</v>
      </c>
      <c r="P3582" s="14" t="s">
        <v>32616</v>
      </c>
    </row>
    <row r="3583" spans="4:16" x14ac:dyDescent="0.25">
      <c r="D3583" s="14">
        <v>8452002725</v>
      </c>
      <c r="E3583" s="14" t="s">
        <v>32726</v>
      </c>
      <c r="F3583" s="14">
        <v>845</v>
      </c>
      <c r="G3583" s="14" t="s">
        <v>32597</v>
      </c>
      <c r="H3583" s="14" t="s">
        <v>29091</v>
      </c>
      <c r="I3583" s="14">
        <v>200</v>
      </c>
      <c r="J3583" s="14" t="s">
        <v>32717</v>
      </c>
      <c r="K3583" s="14">
        <v>200</v>
      </c>
      <c r="L3583" s="14" t="s">
        <v>32616</v>
      </c>
      <c r="M3583" s="14" t="s">
        <v>32718</v>
      </c>
      <c r="N3583" s="14" t="s">
        <v>32717</v>
      </c>
      <c r="P3583" s="14" t="s">
        <v>32616</v>
      </c>
    </row>
    <row r="3584" spans="4:16" x14ac:dyDescent="0.25">
      <c r="D3584" s="14">
        <v>8452002800</v>
      </c>
      <c r="E3584" s="14" t="s">
        <v>32727</v>
      </c>
      <c r="F3584" s="14">
        <v>845</v>
      </c>
      <c r="G3584" s="14" t="s">
        <v>32597</v>
      </c>
      <c r="H3584" s="14" t="s">
        <v>29091</v>
      </c>
      <c r="I3584" s="14">
        <v>200</v>
      </c>
      <c r="J3584" s="14" t="s">
        <v>32717</v>
      </c>
      <c r="K3584" s="14">
        <v>200</v>
      </c>
      <c r="L3584" s="14" t="s">
        <v>32616</v>
      </c>
      <c r="M3584" s="14" t="s">
        <v>32718</v>
      </c>
      <c r="N3584" s="14" t="s">
        <v>32717</v>
      </c>
      <c r="P3584" s="14" t="s">
        <v>32616</v>
      </c>
    </row>
    <row r="3585" spans="4:16" x14ac:dyDescent="0.25">
      <c r="D3585" s="14">
        <v>8461501810</v>
      </c>
      <c r="E3585" s="14" t="s">
        <v>32728</v>
      </c>
      <c r="F3585" s="14">
        <v>846</v>
      </c>
      <c r="G3585" s="14" t="s">
        <v>32597</v>
      </c>
      <c r="H3585" s="14" t="s">
        <v>29091</v>
      </c>
      <c r="I3585" s="14">
        <v>150</v>
      </c>
      <c r="J3585" s="14" t="s">
        <v>32729</v>
      </c>
      <c r="K3585" s="14">
        <v>150</v>
      </c>
      <c r="L3585" s="14" t="s">
        <v>32598</v>
      </c>
      <c r="M3585" s="14" t="s">
        <v>32730</v>
      </c>
      <c r="N3585" s="14" t="s">
        <v>32729</v>
      </c>
      <c r="P3585" s="14" t="s">
        <v>32598</v>
      </c>
    </row>
    <row r="3586" spans="4:16" x14ac:dyDescent="0.25">
      <c r="D3586" s="14">
        <v>8461502050</v>
      </c>
      <c r="E3586" s="14" t="s">
        <v>32731</v>
      </c>
      <c r="F3586" s="14">
        <v>846</v>
      </c>
      <c r="G3586" s="14" t="s">
        <v>32597</v>
      </c>
      <c r="H3586" s="14" t="s">
        <v>29091</v>
      </c>
      <c r="I3586" s="14">
        <v>150</v>
      </c>
      <c r="J3586" s="14" t="s">
        <v>32729</v>
      </c>
      <c r="K3586" s="14">
        <v>150</v>
      </c>
      <c r="L3586" s="14" t="s">
        <v>32598</v>
      </c>
      <c r="M3586" s="14" t="s">
        <v>32730</v>
      </c>
      <c r="N3586" s="14" t="s">
        <v>32729</v>
      </c>
      <c r="P3586" s="14" t="s">
        <v>32598</v>
      </c>
    </row>
    <row r="3587" spans="4:16" x14ac:dyDescent="0.25">
      <c r="D3587" s="14">
        <v>8461502070</v>
      </c>
      <c r="E3587" s="14" t="s">
        <v>32732</v>
      </c>
      <c r="F3587" s="14">
        <v>846</v>
      </c>
      <c r="G3587" s="14" t="s">
        <v>32597</v>
      </c>
      <c r="H3587" s="14" t="s">
        <v>29091</v>
      </c>
      <c r="I3587" s="14">
        <v>150</v>
      </c>
      <c r="J3587" s="14" t="s">
        <v>32729</v>
      </c>
      <c r="K3587" s="14">
        <v>150</v>
      </c>
      <c r="L3587" s="14" t="s">
        <v>32598</v>
      </c>
      <c r="M3587" s="14" t="s">
        <v>32730</v>
      </c>
      <c r="N3587" s="14" t="s">
        <v>32729</v>
      </c>
      <c r="P3587" s="14" t="s">
        <v>32598</v>
      </c>
    </row>
    <row r="3588" spans="4:16" x14ac:dyDescent="0.25">
      <c r="D3588" s="14">
        <v>8461502110</v>
      </c>
      <c r="E3588" s="14" t="s">
        <v>32733</v>
      </c>
      <c r="F3588" s="14">
        <v>846</v>
      </c>
      <c r="G3588" s="14" t="s">
        <v>32597</v>
      </c>
      <c r="H3588" s="14" t="s">
        <v>29091</v>
      </c>
      <c r="I3588" s="14">
        <v>150</v>
      </c>
      <c r="J3588" s="14" t="s">
        <v>32729</v>
      </c>
      <c r="K3588" s="14">
        <v>150</v>
      </c>
      <c r="L3588" s="14" t="s">
        <v>32598</v>
      </c>
      <c r="M3588" s="14" t="s">
        <v>32730</v>
      </c>
      <c r="N3588" s="14" t="s">
        <v>32729</v>
      </c>
      <c r="P3588" s="14" t="s">
        <v>32598</v>
      </c>
    </row>
    <row r="3589" spans="4:16" x14ac:dyDescent="0.25">
      <c r="D3589" s="14">
        <v>8461502190</v>
      </c>
      <c r="E3589" s="14" t="s">
        <v>32734</v>
      </c>
      <c r="F3589" s="14">
        <v>846</v>
      </c>
      <c r="G3589" s="14" t="s">
        <v>32597</v>
      </c>
      <c r="H3589" s="14" t="s">
        <v>29091</v>
      </c>
      <c r="I3589" s="14">
        <v>150</v>
      </c>
      <c r="J3589" s="14" t="s">
        <v>32729</v>
      </c>
      <c r="K3589" s="14">
        <v>150</v>
      </c>
      <c r="L3589" s="14" t="s">
        <v>32598</v>
      </c>
      <c r="M3589" s="14" t="s">
        <v>32730</v>
      </c>
      <c r="N3589" s="14" t="s">
        <v>32729</v>
      </c>
      <c r="P3589" s="14" t="s">
        <v>32598</v>
      </c>
    </row>
    <row r="3590" spans="4:16" x14ac:dyDescent="0.25">
      <c r="D3590" s="14">
        <v>8461502210</v>
      </c>
      <c r="E3590" s="14" t="s">
        <v>32735</v>
      </c>
      <c r="F3590" s="14">
        <v>846</v>
      </c>
      <c r="G3590" s="14" t="s">
        <v>32597</v>
      </c>
      <c r="H3590" s="14" t="s">
        <v>29091</v>
      </c>
      <c r="I3590" s="14">
        <v>150</v>
      </c>
      <c r="J3590" s="14" t="s">
        <v>32729</v>
      </c>
      <c r="K3590" s="14">
        <v>150</v>
      </c>
      <c r="L3590" s="14" t="s">
        <v>32598</v>
      </c>
      <c r="M3590" s="14" t="s">
        <v>32730</v>
      </c>
      <c r="N3590" s="14" t="s">
        <v>32729</v>
      </c>
      <c r="P3590" s="14" t="s">
        <v>32598</v>
      </c>
    </row>
    <row r="3591" spans="4:16" x14ac:dyDescent="0.25">
      <c r="D3591" s="14">
        <v>8461502320</v>
      </c>
      <c r="E3591" s="14" t="s">
        <v>32736</v>
      </c>
      <c r="F3591" s="14">
        <v>846</v>
      </c>
      <c r="G3591" s="14" t="s">
        <v>32597</v>
      </c>
      <c r="H3591" s="14" t="s">
        <v>29091</v>
      </c>
      <c r="I3591" s="14">
        <v>150</v>
      </c>
      <c r="J3591" s="14" t="s">
        <v>32729</v>
      </c>
      <c r="K3591" s="14">
        <v>150</v>
      </c>
      <c r="L3591" s="14" t="s">
        <v>32598</v>
      </c>
      <c r="M3591" s="14" t="s">
        <v>32730</v>
      </c>
      <c r="N3591" s="14" t="s">
        <v>32729</v>
      </c>
      <c r="P3591" s="14" t="s">
        <v>32598</v>
      </c>
    </row>
    <row r="3592" spans="4:16" x14ac:dyDescent="0.25">
      <c r="D3592" s="14">
        <v>8461502400</v>
      </c>
      <c r="E3592" s="14" t="s">
        <v>32737</v>
      </c>
      <c r="F3592" s="14">
        <v>846</v>
      </c>
      <c r="G3592" s="14" t="s">
        <v>32597</v>
      </c>
      <c r="H3592" s="14" t="s">
        <v>29091</v>
      </c>
      <c r="I3592" s="14">
        <v>150</v>
      </c>
      <c r="J3592" s="14" t="s">
        <v>32729</v>
      </c>
      <c r="K3592" s="14">
        <v>150</v>
      </c>
      <c r="L3592" s="14" t="s">
        <v>32598</v>
      </c>
      <c r="M3592" s="14" t="s">
        <v>32730</v>
      </c>
      <c r="N3592" s="14" t="s">
        <v>32729</v>
      </c>
      <c r="P3592" s="14" t="s">
        <v>32598</v>
      </c>
    </row>
    <row r="3593" spans="4:16" x14ac:dyDescent="0.25">
      <c r="D3593" s="14">
        <v>8461502410</v>
      </c>
      <c r="E3593" s="14" t="s">
        <v>32738</v>
      </c>
      <c r="F3593" s="14">
        <v>846</v>
      </c>
      <c r="G3593" s="14" t="s">
        <v>32597</v>
      </c>
      <c r="H3593" s="14" t="s">
        <v>29091</v>
      </c>
      <c r="I3593" s="14">
        <v>150</v>
      </c>
      <c r="J3593" s="14" t="s">
        <v>32729</v>
      </c>
      <c r="K3593" s="14">
        <v>150</v>
      </c>
      <c r="L3593" s="14" t="s">
        <v>32598</v>
      </c>
      <c r="M3593" s="14" t="s">
        <v>32730</v>
      </c>
      <c r="N3593" s="14" t="s">
        <v>32729</v>
      </c>
      <c r="P3593" s="14" t="s">
        <v>32598</v>
      </c>
    </row>
    <row r="3594" spans="4:16" x14ac:dyDescent="0.25">
      <c r="D3594" s="14">
        <v>8461502450</v>
      </c>
      <c r="E3594" s="14" t="s">
        <v>32739</v>
      </c>
      <c r="F3594" s="14">
        <v>846</v>
      </c>
      <c r="G3594" s="14" t="s">
        <v>32597</v>
      </c>
      <c r="H3594" s="14" t="s">
        <v>29091</v>
      </c>
      <c r="I3594" s="14">
        <v>150</v>
      </c>
      <c r="J3594" s="14" t="s">
        <v>32729</v>
      </c>
      <c r="K3594" s="14">
        <v>150</v>
      </c>
      <c r="L3594" s="14" t="s">
        <v>32598</v>
      </c>
      <c r="M3594" s="14" t="s">
        <v>32730</v>
      </c>
      <c r="N3594" s="14" t="s">
        <v>32729</v>
      </c>
      <c r="P3594" s="14" t="s">
        <v>32598</v>
      </c>
    </row>
    <row r="3595" spans="4:16" x14ac:dyDescent="0.25">
      <c r="D3595" s="14">
        <v>8461502500</v>
      </c>
      <c r="E3595" s="14" t="s">
        <v>32740</v>
      </c>
      <c r="F3595" s="14">
        <v>846</v>
      </c>
      <c r="G3595" s="14" t="s">
        <v>32597</v>
      </c>
      <c r="H3595" s="14" t="s">
        <v>29091</v>
      </c>
      <c r="I3595" s="14">
        <v>150</v>
      </c>
      <c r="J3595" s="14" t="s">
        <v>32729</v>
      </c>
      <c r="K3595" s="14">
        <v>150</v>
      </c>
      <c r="L3595" s="14" t="s">
        <v>32598</v>
      </c>
      <c r="M3595" s="14" t="s">
        <v>32730</v>
      </c>
      <c r="N3595" s="14" t="s">
        <v>32729</v>
      </c>
      <c r="P3595" s="14" t="s">
        <v>32598</v>
      </c>
    </row>
    <row r="3596" spans="4:16" x14ac:dyDescent="0.25">
      <c r="D3596" s="14">
        <v>8581801770</v>
      </c>
      <c r="E3596" s="14" t="s">
        <v>32741</v>
      </c>
      <c r="F3596" s="14">
        <v>858</v>
      </c>
      <c r="G3596" s="14" t="s">
        <v>32597</v>
      </c>
      <c r="H3596" s="14" t="s">
        <v>29091</v>
      </c>
      <c r="I3596" s="14">
        <v>180</v>
      </c>
      <c r="J3596" s="14" t="s">
        <v>228</v>
      </c>
      <c r="K3596" s="14">
        <v>180</v>
      </c>
      <c r="L3596" s="14" t="s">
        <v>32742</v>
      </c>
      <c r="M3596" s="14" t="s">
        <v>32743</v>
      </c>
      <c r="N3596" s="14" t="s">
        <v>228</v>
      </c>
      <c r="P3596" s="14" t="s">
        <v>32742</v>
      </c>
    </row>
    <row r="3597" spans="4:16" x14ac:dyDescent="0.25">
      <c r="D3597" s="14">
        <v>8581801970</v>
      </c>
      <c r="E3597" s="14" t="s">
        <v>32744</v>
      </c>
      <c r="F3597" s="14">
        <v>858</v>
      </c>
      <c r="G3597" s="14" t="s">
        <v>32597</v>
      </c>
      <c r="H3597" s="14" t="s">
        <v>29091</v>
      </c>
      <c r="I3597" s="14">
        <v>180</v>
      </c>
      <c r="J3597" s="14" t="s">
        <v>228</v>
      </c>
      <c r="K3597" s="14">
        <v>180</v>
      </c>
      <c r="L3597" s="14" t="s">
        <v>32742</v>
      </c>
      <c r="M3597" s="14" t="s">
        <v>32743</v>
      </c>
      <c r="N3597" s="14" t="s">
        <v>228</v>
      </c>
      <c r="P3597" s="14" t="s">
        <v>32742</v>
      </c>
    </row>
    <row r="3598" spans="4:16" x14ac:dyDescent="0.25">
      <c r="D3598" s="14">
        <v>8581802050</v>
      </c>
      <c r="E3598" s="14" t="s">
        <v>32745</v>
      </c>
      <c r="F3598" s="14">
        <v>858</v>
      </c>
      <c r="G3598" s="14" t="s">
        <v>32597</v>
      </c>
      <c r="H3598" s="14" t="s">
        <v>29091</v>
      </c>
      <c r="I3598" s="14">
        <v>180</v>
      </c>
      <c r="J3598" s="14" t="s">
        <v>228</v>
      </c>
      <c r="K3598" s="14">
        <v>180</v>
      </c>
      <c r="L3598" s="14" t="s">
        <v>32742</v>
      </c>
      <c r="M3598" s="14" t="s">
        <v>32743</v>
      </c>
      <c r="N3598" s="14" t="s">
        <v>228</v>
      </c>
      <c r="P3598" s="14" t="s">
        <v>32742</v>
      </c>
    </row>
    <row r="3599" spans="4:16" x14ac:dyDescent="0.25">
      <c r="D3599" s="14">
        <v>8581802190</v>
      </c>
      <c r="E3599" s="14" t="s">
        <v>32746</v>
      </c>
      <c r="F3599" s="14">
        <v>858</v>
      </c>
      <c r="G3599" s="14" t="s">
        <v>32597</v>
      </c>
      <c r="H3599" s="14" t="s">
        <v>29091</v>
      </c>
      <c r="I3599" s="14">
        <v>180</v>
      </c>
      <c r="J3599" s="14" t="s">
        <v>228</v>
      </c>
      <c r="K3599" s="14">
        <v>180</v>
      </c>
      <c r="L3599" s="14" t="s">
        <v>32742</v>
      </c>
      <c r="M3599" s="14" t="s">
        <v>32743</v>
      </c>
      <c r="N3599" s="14" t="s">
        <v>228</v>
      </c>
      <c r="P3599" s="14" t="s">
        <v>32742</v>
      </c>
    </row>
    <row r="3600" spans="4:16" x14ac:dyDescent="0.25">
      <c r="D3600" s="14">
        <v>8581802320</v>
      </c>
      <c r="E3600" s="14" t="s">
        <v>32747</v>
      </c>
      <c r="F3600" s="14">
        <v>858</v>
      </c>
      <c r="G3600" s="14" t="s">
        <v>32597</v>
      </c>
      <c r="H3600" s="14" t="s">
        <v>29091</v>
      </c>
      <c r="I3600" s="14">
        <v>180</v>
      </c>
      <c r="J3600" s="14" t="s">
        <v>228</v>
      </c>
      <c r="K3600" s="14">
        <v>180</v>
      </c>
      <c r="L3600" s="14" t="s">
        <v>32742</v>
      </c>
      <c r="M3600" s="14" t="s">
        <v>32743</v>
      </c>
      <c r="N3600" s="14" t="s">
        <v>228</v>
      </c>
      <c r="P3600" s="14" t="s">
        <v>32742</v>
      </c>
    </row>
    <row r="3601" spans="4:16" x14ac:dyDescent="0.25">
      <c r="D3601" s="14">
        <v>8581802400</v>
      </c>
      <c r="E3601" s="14" t="s">
        <v>32748</v>
      </c>
      <c r="F3601" s="14">
        <v>858</v>
      </c>
      <c r="G3601" s="14" t="s">
        <v>32597</v>
      </c>
      <c r="H3601" s="14" t="s">
        <v>29091</v>
      </c>
      <c r="I3601" s="14">
        <v>180</v>
      </c>
      <c r="J3601" s="14" t="s">
        <v>228</v>
      </c>
      <c r="K3601" s="14">
        <v>180</v>
      </c>
      <c r="L3601" s="14" t="s">
        <v>32742</v>
      </c>
      <c r="M3601" s="14" t="s">
        <v>32743</v>
      </c>
      <c r="N3601" s="14" t="s">
        <v>228</v>
      </c>
      <c r="P3601" s="14" t="s">
        <v>32742</v>
      </c>
    </row>
    <row r="3602" spans="4:16" x14ac:dyDescent="0.25">
      <c r="D3602" s="14">
        <v>8581802410</v>
      </c>
      <c r="E3602" s="14" t="s">
        <v>32749</v>
      </c>
      <c r="F3602" s="14">
        <v>858</v>
      </c>
      <c r="G3602" s="14" t="s">
        <v>32597</v>
      </c>
      <c r="H3602" s="14" t="s">
        <v>29091</v>
      </c>
      <c r="I3602" s="14">
        <v>180</v>
      </c>
      <c r="J3602" s="14" t="s">
        <v>228</v>
      </c>
      <c r="K3602" s="14">
        <v>180</v>
      </c>
      <c r="L3602" s="14" t="s">
        <v>32742</v>
      </c>
      <c r="M3602" s="14" t="s">
        <v>32743</v>
      </c>
      <c r="N3602" s="14" t="s">
        <v>228</v>
      </c>
      <c r="P3602" s="14" t="s">
        <v>32742</v>
      </c>
    </row>
    <row r="3603" spans="4:16" x14ac:dyDescent="0.25">
      <c r="D3603" s="14">
        <v>8581802500</v>
      </c>
      <c r="E3603" s="14" t="s">
        <v>32750</v>
      </c>
      <c r="F3603" s="14">
        <v>858</v>
      </c>
      <c r="G3603" s="14" t="s">
        <v>32597</v>
      </c>
      <c r="H3603" s="14" t="s">
        <v>29091</v>
      </c>
      <c r="I3603" s="14">
        <v>180</v>
      </c>
      <c r="J3603" s="14" t="s">
        <v>228</v>
      </c>
      <c r="K3603" s="14">
        <v>180</v>
      </c>
      <c r="L3603" s="14" t="s">
        <v>32742</v>
      </c>
      <c r="M3603" s="14" t="s">
        <v>32743</v>
      </c>
      <c r="N3603" s="14" t="s">
        <v>228</v>
      </c>
      <c r="P3603" s="14" t="s">
        <v>32742</v>
      </c>
    </row>
    <row r="3604" spans="4:16" x14ac:dyDescent="0.25">
      <c r="D3604" s="14">
        <v>8581802600</v>
      </c>
      <c r="E3604" s="14" t="s">
        <v>32751</v>
      </c>
      <c r="F3604" s="14">
        <v>858</v>
      </c>
      <c r="G3604" s="14" t="s">
        <v>32597</v>
      </c>
      <c r="H3604" s="14" t="s">
        <v>29091</v>
      </c>
      <c r="I3604" s="14">
        <v>180</v>
      </c>
      <c r="J3604" s="14" t="s">
        <v>228</v>
      </c>
      <c r="K3604" s="14">
        <v>180</v>
      </c>
      <c r="L3604" s="14" t="s">
        <v>32742</v>
      </c>
      <c r="M3604" s="14" t="s">
        <v>32743</v>
      </c>
      <c r="N3604" s="14" t="s">
        <v>228</v>
      </c>
      <c r="P3604" s="14" t="s">
        <v>32742</v>
      </c>
    </row>
    <row r="3605" spans="4:16" x14ac:dyDescent="0.25">
      <c r="D3605" s="14">
        <v>8581802700</v>
      </c>
      <c r="E3605" s="14" t="s">
        <v>32752</v>
      </c>
      <c r="F3605" s="14">
        <v>858</v>
      </c>
      <c r="G3605" s="14" t="s">
        <v>32597</v>
      </c>
      <c r="H3605" s="14" t="s">
        <v>29091</v>
      </c>
      <c r="I3605" s="14">
        <v>180</v>
      </c>
      <c r="J3605" s="14" t="s">
        <v>228</v>
      </c>
      <c r="K3605" s="14">
        <v>180</v>
      </c>
      <c r="L3605" s="14" t="s">
        <v>32742</v>
      </c>
      <c r="M3605" s="14" t="s">
        <v>32743</v>
      </c>
      <c r="N3605" s="14" t="s">
        <v>228</v>
      </c>
      <c r="P3605" s="14" t="s">
        <v>32742</v>
      </c>
    </row>
    <row r="3606" spans="4:16" x14ac:dyDescent="0.25">
      <c r="D3606" s="14">
        <v>8581802725</v>
      </c>
      <c r="E3606" s="14" t="s">
        <v>32753</v>
      </c>
      <c r="F3606" s="14">
        <v>858</v>
      </c>
      <c r="G3606" s="14" t="s">
        <v>32597</v>
      </c>
      <c r="H3606" s="14" t="s">
        <v>29091</v>
      </c>
      <c r="I3606" s="14">
        <v>180</v>
      </c>
      <c r="J3606" s="14" t="s">
        <v>228</v>
      </c>
      <c r="K3606" s="14">
        <v>180</v>
      </c>
      <c r="L3606" s="14" t="s">
        <v>32742</v>
      </c>
      <c r="M3606" s="14" t="s">
        <v>32743</v>
      </c>
      <c r="N3606" s="14" t="s">
        <v>228</v>
      </c>
      <c r="P3606" s="14" t="s">
        <v>32742</v>
      </c>
    </row>
    <row r="3607" spans="4:16" x14ac:dyDescent="0.25">
      <c r="D3607" s="14">
        <v>8581802800</v>
      </c>
      <c r="E3607" s="14" t="s">
        <v>32754</v>
      </c>
      <c r="F3607" s="14">
        <v>858</v>
      </c>
      <c r="G3607" s="14" t="s">
        <v>32597</v>
      </c>
      <c r="H3607" s="14" t="s">
        <v>29091</v>
      </c>
      <c r="I3607" s="14">
        <v>180</v>
      </c>
      <c r="J3607" s="14" t="s">
        <v>228</v>
      </c>
      <c r="K3607" s="14">
        <v>180</v>
      </c>
      <c r="L3607" s="14" t="s">
        <v>32742</v>
      </c>
      <c r="M3607" s="14" t="s">
        <v>32743</v>
      </c>
      <c r="N3607" s="14" t="s">
        <v>228</v>
      </c>
      <c r="P3607" s="14" t="s">
        <v>32742</v>
      </c>
    </row>
    <row r="3608" spans="4:16" x14ac:dyDescent="0.25">
      <c r="D3608" s="14">
        <v>8592052500</v>
      </c>
      <c r="E3608" s="14" t="s">
        <v>32755</v>
      </c>
      <c r="F3608" s="14">
        <v>859</v>
      </c>
      <c r="G3608" s="14" t="s">
        <v>32597</v>
      </c>
      <c r="H3608" s="14" t="s">
        <v>29091</v>
      </c>
      <c r="I3608" s="14">
        <v>205</v>
      </c>
      <c r="J3608" s="14" t="s">
        <v>32756</v>
      </c>
      <c r="K3608" s="14">
        <v>205</v>
      </c>
      <c r="L3608" s="14" t="s">
        <v>32757</v>
      </c>
      <c r="M3608" s="14" t="s">
        <v>32758</v>
      </c>
      <c r="N3608" s="14" t="s">
        <v>32756</v>
      </c>
      <c r="P3608" s="14" t="s">
        <v>32757</v>
      </c>
    </row>
    <row r="3609" spans="4:16" x14ac:dyDescent="0.25">
      <c r="D3609" s="14">
        <v>8592052575</v>
      </c>
      <c r="E3609" s="14" t="s">
        <v>32759</v>
      </c>
      <c r="F3609" s="14">
        <v>859</v>
      </c>
      <c r="G3609" s="14" t="s">
        <v>32597</v>
      </c>
      <c r="H3609" s="14" t="s">
        <v>29091</v>
      </c>
      <c r="I3609" s="14">
        <v>205</v>
      </c>
      <c r="J3609" s="14" t="s">
        <v>32756</v>
      </c>
      <c r="K3609" s="14">
        <v>205</v>
      </c>
      <c r="L3609" s="14" t="s">
        <v>32757</v>
      </c>
      <c r="M3609" s="14" t="s">
        <v>32758</v>
      </c>
      <c r="N3609" s="14" t="s">
        <v>32756</v>
      </c>
      <c r="P3609" s="14" t="s">
        <v>32757</v>
      </c>
    </row>
    <row r="3610" spans="4:16" x14ac:dyDescent="0.25">
      <c r="D3610" s="14">
        <v>8592052600</v>
      </c>
      <c r="E3610" s="14" t="s">
        <v>32760</v>
      </c>
      <c r="F3610" s="14">
        <v>859</v>
      </c>
      <c r="G3610" s="14" t="s">
        <v>32597</v>
      </c>
      <c r="H3610" s="14" t="s">
        <v>29091</v>
      </c>
      <c r="I3610" s="14">
        <v>205</v>
      </c>
      <c r="J3610" s="14" t="s">
        <v>32756</v>
      </c>
      <c r="K3610" s="14">
        <v>205</v>
      </c>
      <c r="L3610" s="14" t="s">
        <v>32757</v>
      </c>
      <c r="M3610" s="14" t="s">
        <v>32758</v>
      </c>
      <c r="N3610" s="14" t="s">
        <v>32756</v>
      </c>
      <c r="P3610" s="14" t="s">
        <v>32757</v>
      </c>
    </row>
    <row r="3611" spans="4:16" x14ac:dyDescent="0.25">
      <c r="D3611" s="14">
        <v>8592052650</v>
      </c>
      <c r="E3611" s="14" t="s">
        <v>32761</v>
      </c>
      <c r="F3611" s="14">
        <v>859</v>
      </c>
      <c r="G3611" s="14" t="s">
        <v>32597</v>
      </c>
      <c r="H3611" s="14" t="s">
        <v>29091</v>
      </c>
      <c r="I3611" s="14">
        <v>205</v>
      </c>
      <c r="J3611" s="14" t="s">
        <v>32756</v>
      </c>
      <c r="K3611" s="14">
        <v>205</v>
      </c>
      <c r="L3611" s="14" t="s">
        <v>32757</v>
      </c>
      <c r="M3611" s="14" t="s">
        <v>32758</v>
      </c>
      <c r="N3611" s="14" t="s">
        <v>32756</v>
      </c>
      <c r="P3611" s="14" t="s">
        <v>32757</v>
      </c>
    </row>
    <row r="3612" spans="4:16" x14ac:dyDescent="0.25">
      <c r="D3612" s="14">
        <v>8592052725</v>
      </c>
      <c r="E3612" s="14" t="s">
        <v>32762</v>
      </c>
      <c r="F3612" s="14">
        <v>859</v>
      </c>
      <c r="G3612" s="14" t="s">
        <v>32597</v>
      </c>
      <c r="H3612" s="14" t="s">
        <v>29091</v>
      </c>
      <c r="I3612" s="14">
        <v>205</v>
      </c>
      <c r="J3612" s="14" t="s">
        <v>32756</v>
      </c>
      <c r="K3612" s="14">
        <v>205</v>
      </c>
      <c r="L3612" s="14" t="s">
        <v>32757</v>
      </c>
      <c r="M3612" s="14" t="s">
        <v>32758</v>
      </c>
      <c r="N3612" s="14" t="s">
        <v>32756</v>
      </c>
      <c r="P3612" s="14" t="s">
        <v>32757</v>
      </c>
    </row>
    <row r="3613" spans="4:16" x14ac:dyDescent="0.25">
      <c r="D3613" s="14">
        <v>8601901770</v>
      </c>
      <c r="E3613" s="14" t="s">
        <v>32763</v>
      </c>
      <c r="F3613" s="14">
        <v>860</v>
      </c>
      <c r="G3613" s="14" t="s">
        <v>32597</v>
      </c>
      <c r="H3613" s="14" t="s">
        <v>29091</v>
      </c>
      <c r="I3613" s="14">
        <v>190</v>
      </c>
      <c r="J3613" s="14" t="s">
        <v>32764</v>
      </c>
      <c r="K3613" s="14">
        <v>190</v>
      </c>
      <c r="L3613" s="14" t="s">
        <v>32765</v>
      </c>
      <c r="M3613" s="14" t="s">
        <v>32766</v>
      </c>
      <c r="N3613" s="14" t="s">
        <v>32764</v>
      </c>
      <c r="P3613" s="14" t="s">
        <v>32765</v>
      </c>
    </row>
    <row r="3614" spans="4:16" x14ac:dyDescent="0.25">
      <c r="D3614" s="14">
        <v>8601901970</v>
      </c>
      <c r="E3614" s="14" t="s">
        <v>32767</v>
      </c>
      <c r="F3614" s="14">
        <v>860</v>
      </c>
      <c r="G3614" s="14" t="s">
        <v>32597</v>
      </c>
      <c r="H3614" s="14" t="s">
        <v>29091</v>
      </c>
      <c r="I3614" s="14">
        <v>190</v>
      </c>
      <c r="J3614" s="14" t="s">
        <v>32764</v>
      </c>
      <c r="K3614" s="14">
        <v>190</v>
      </c>
      <c r="L3614" s="14" t="s">
        <v>32765</v>
      </c>
      <c r="M3614" s="14" t="s">
        <v>32766</v>
      </c>
      <c r="N3614" s="14" t="s">
        <v>32764</v>
      </c>
      <c r="P3614" s="14" t="s">
        <v>32765</v>
      </c>
    </row>
    <row r="3615" spans="4:16" x14ac:dyDescent="0.25">
      <c r="D3615" s="14">
        <v>8601902050</v>
      </c>
      <c r="E3615" s="14" t="s">
        <v>32768</v>
      </c>
      <c r="F3615" s="14">
        <v>860</v>
      </c>
      <c r="G3615" s="14" t="s">
        <v>32597</v>
      </c>
      <c r="H3615" s="14" t="s">
        <v>29091</v>
      </c>
      <c r="I3615" s="14">
        <v>190</v>
      </c>
      <c r="J3615" s="14" t="s">
        <v>32764</v>
      </c>
      <c r="K3615" s="14">
        <v>190</v>
      </c>
      <c r="L3615" s="14" t="s">
        <v>32765</v>
      </c>
      <c r="M3615" s="14" t="s">
        <v>32766</v>
      </c>
      <c r="N3615" s="14" t="s">
        <v>32764</v>
      </c>
      <c r="P3615" s="14" t="s">
        <v>32765</v>
      </c>
    </row>
    <row r="3616" spans="4:16" x14ac:dyDescent="0.25">
      <c r="D3616" s="14">
        <v>8601902180</v>
      </c>
      <c r="E3616" s="14" t="s">
        <v>32769</v>
      </c>
      <c r="F3616" s="14">
        <v>860</v>
      </c>
      <c r="G3616" s="14" t="s">
        <v>32597</v>
      </c>
      <c r="H3616" s="14" t="s">
        <v>29091</v>
      </c>
      <c r="I3616" s="14">
        <v>190</v>
      </c>
      <c r="J3616" s="14" t="s">
        <v>32764</v>
      </c>
      <c r="K3616" s="14">
        <v>190</v>
      </c>
      <c r="L3616" s="14" t="s">
        <v>32765</v>
      </c>
      <c r="M3616" s="14" t="s">
        <v>32766</v>
      </c>
      <c r="N3616" s="14" t="s">
        <v>32764</v>
      </c>
      <c r="P3616" s="14" t="s">
        <v>32765</v>
      </c>
    </row>
    <row r="3617" spans="4:16" x14ac:dyDescent="0.25">
      <c r="D3617" s="14">
        <v>8601902190</v>
      </c>
      <c r="E3617" s="14" t="s">
        <v>32770</v>
      </c>
      <c r="F3617" s="14">
        <v>860</v>
      </c>
      <c r="G3617" s="14" t="s">
        <v>32597</v>
      </c>
      <c r="H3617" s="14" t="s">
        <v>29091</v>
      </c>
      <c r="I3617" s="14">
        <v>190</v>
      </c>
      <c r="J3617" s="14" t="s">
        <v>32764</v>
      </c>
      <c r="K3617" s="14">
        <v>190</v>
      </c>
      <c r="L3617" s="14" t="s">
        <v>32765</v>
      </c>
      <c r="M3617" s="14" t="s">
        <v>32766</v>
      </c>
      <c r="N3617" s="14" t="s">
        <v>32764</v>
      </c>
      <c r="P3617" s="14" t="s">
        <v>32765</v>
      </c>
    </row>
    <row r="3618" spans="4:16" x14ac:dyDescent="0.25">
      <c r="D3618" s="14">
        <v>8601902320</v>
      </c>
      <c r="E3618" s="14" t="s">
        <v>32771</v>
      </c>
      <c r="F3618" s="14">
        <v>860</v>
      </c>
      <c r="G3618" s="14" t="s">
        <v>32597</v>
      </c>
      <c r="H3618" s="14" t="s">
        <v>29091</v>
      </c>
      <c r="I3618" s="14">
        <v>190</v>
      </c>
      <c r="J3618" s="14" t="s">
        <v>32764</v>
      </c>
      <c r="K3618" s="14">
        <v>190</v>
      </c>
      <c r="L3618" s="14" t="s">
        <v>32765</v>
      </c>
      <c r="M3618" s="14" t="s">
        <v>32766</v>
      </c>
      <c r="N3618" s="14" t="s">
        <v>32764</v>
      </c>
      <c r="P3618" s="14" t="s">
        <v>32765</v>
      </c>
    </row>
    <row r="3619" spans="4:16" x14ac:dyDescent="0.25">
      <c r="D3619" s="14">
        <v>8601902410</v>
      </c>
      <c r="E3619" s="14" t="s">
        <v>32772</v>
      </c>
      <c r="F3619" s="14">
        <v>860</v>
      </c>
      <c r="G3619" s="14" t="s">
        <v>32597</v>
      </c>
      <c r="H3619" s="14" t="s">
        <v>29091</v>
      </c>
      <c r="I3619" s="14">
        <v>190</v>
      </c>
      <c r="J3619" s="14" t="s">
        <v>32764</v>
      </c>
      <c r="K3619" s="14">
        <v>190</v>
      </c>
      <c r="L3619" s="14" t="s">
        <v>32765</v>
      </c>
      <c r="M3619" s="14" t="s">
        <v>32766</v>
      </c>
      <c r="N3619" s="14" t="s">
        <v>32764</v>
      </c>
      <c r="P3619" s="14" t="s">
        <v>32765</v>
      </c>
    </row>
    <row r="3620" spans="4:16" x14ac:dyDescent="0.25">
      <c r="D3620" s="14">
        <v>8601902500</v>
      </c>
      <c r="E3620" s="14" t="s">
        <v>32773</v>
      </c>
      <c r="F3620" s="14">
        <v>860</v>
      </c>
      <c r="G3620" s="14" t="s">
        <v>32597</v>
      </c>
      <c r="H3620" s="14" t="s">
        <v>29091</v>
      </c>
      <c r="I3620" s="14">
        <v>190</v>
      </c>
      <c r="J3620" s="14" t="s">
        <v>32764</v>
      </c>
      <c r="K3620" s="14">
        <v>190</v>
      </c>
      <c r="L3620" s="14" t="s">
        <v>32765</v>
      </c>
      <c r="M3620" s="14" t="s">
        <v>32766</v>
      </c>
      <c r="N3620" s="14" t="s">
        <v>32764</v>
      </c>
      <c r="P3620" s="14" t="s">
        <v>32765</v>
      </c>
    </row>
    <row r="3621" spans="4:16" x14ac:dyDescent="0.25">
      <c r="D3621" s="14">
        <v>8601902600</v>
      </c>
      <c r="E3621" s="14" t="s">
        <v>32774</v>
      </c>
      <c r="F3621" s="14">
        <v>860</v>
      </c>
      <c r="G3621" s="14" t="s">
        <v>32597</v>
      </c>
      <c r="H3621" s="14" t="s">
        <v>29091</v>
      </c>
      <c r="I3621" s="14">
        <v>190</v>
      </c>
      <c r="J3621" s="14" t="s">
        <v>32764</v>
      </c>
      <c r="K3621" s="14">
        <v>190</v>
      </c>
      <c r="L3621" s="14" t="s">
        <v>32765</v>
      </c>
      <c r="M3621" s="14" t="s">
        <v>32766</v>
      </c>
      <c r="N3621" s="14" t="s">
        <v>32764</v>
      </c>
      <c r="P3621" s="14" t="s">
        <v>32765</v>
      </c>
    </row>
    <row r="3622" spans="4:16" x14ac:dyDescent="0.25">
      <c r="D3622" s="14">
        <v>8601902700</v>
      </c>
      <c r="E3622" s="14" t="s">
        <v>32775</v>
      </c>
      <c r="F3622" s="14">
        <v>860</v>
      </c>
      <c r="G3622" s="14" t="s">
        <v>32597</v>
      </c>
      <c r="H3622" s="14" t="s">
        <v>29091</v>
      </c>
      <c r="I3622" s="14">
        <v>190</v>
      </c>
      <c r="J3622" s="14" t="s">
        <v>32764</v>
      </c>
      <c r="K3622" s="14">
        <v>190</v>
      </c>
      <c r="L3622" s="14" t="s">
        <v>32765</v>
      </c>
      <c r="M3622" s="14" t="s">
        <v>32766</v>
      </c>
      <c r="N3622" s="14" t="s">
        <v>32764</v>
      </c>
      <c r="P3622" s="14" t="s">
        <v>32765</v>
      </c>
    </row>
    <row r="3623" spans="4:16" x14ac:dyDescent="0.25">
      <c r="D3623" s="14">
        <v>8601902800</v>
      </c>
      <c r="E3623" s="14" t="s">
        <v>32776</v>
      </c>
      <c r="F3623" s="14">
        <v>860</v>
      </c>
      <c r="G3623" s="14" t="s">
        <v>32597</v>
      </c>
      <c r="H3623" s="14" t="s">
        <v>29091</v>
      </c>
      <c r="I3623" s="14">
        <v>190</v>
      </c>
      <c r="J3623" s="14" t="s">
        <v>32764</v>
      </c>
      <c r="K3623" s="14">
        <v>190</v>
      </c>
      <c r="L3623" s="14" t="s">
        <v>32765</v>
      </c>
      <c r="M3623" s="14" t="s">
        <v>32766</v>
      </c>
      <c r="N3623" s="14" t="s">
        <v>32764</v>
      </c>
      <c r="P3623" s="14" t="s">
        <v>32765</v>
      </c>
    </row>
    <row r="3624" spans="4:16" x14ac:dyDescent="0.25">
      <c r="D3624" s="14">
        <v>8621901970</v>
      </c>
      <c r="E3624" s="14" t="s">
        <v>32777</v>
      </c>
      <c r="F3624" s="14">
        <v>862</v>
      </c>
      <c r="G3624" s="14" t="s">
        <v>32597</v>
      </c>
      <c r="H3624" s="14" t="s">
        <v>29091</v>
      </c>
      <c r="I3624" s="14">
        <v>190</v>
      </c>
      <c r="J3624" s="14" t="s">
        <v>32778</v>
      </c>
      <c r="K3624" s="14">
        <v>190</v>
      </c>
      <c r="L3624" s="14" t="s">
        <v>32765</v>
      </c>
      <c r="M3624" s="14" t="s">
        <v>32779</v>
      </c>
      <c r="N3624" s="14" t="s">
        <v>32778</v>
      </c>
      <c r="P3624" s="14" t="s">
        <v>32765</v>
      </c>
    </row>
    <row r="3625" spans="4:16" x14ac:dyDescent="0.25">
      <c r="D3625" s="14">
        <v>8621902050</v>
      </c>
      <c r="E3625" s="14" t="s">
        <v>32780</v>
      </c>
      <c r="F3625" s="14">
        <v>862</v>
      </c>
      <c r="G3625" s="14" t="s">
        <v>32597</v>
      </c>
      <c r="H3625" s="14" t="s">
        <v>29091</v>
      </c>
      <c r="I3625" s="14">
        <v>190</v>
      </c>
      <c r="J3625" s="14" t="s">
        <v>32778</v>
      </c>
      <c r="K3625" s="14">
        <v>190</v>
      </c>
      <c r="L3625" s="14" t="s">
        <v>32765</v>
      </c>
      <c r="M3625" s="14" t="s">
        <v>32779</v>
      </c>
      <c r="N3625" s="14" t="s">
        <v>32778</v>
      </c>
      <c r="P3625" s="14" t="s">
        <v>32765</v>
      </c>
    </row>
    <row r="3626" spans="4:16" x14ac:dyDescent="0.25">
      <c r="D3626" s="14">
        <v>8621902190</v>
      </c>
      <c r="E3626" s="14" t="s">
        <v>32781</v>
      </c>
      <c r="F3626" s="14">
        <v>862</v>
      </c>
      <c r="G3626" s="14" t="s">
        <v>32597</v>
      </c>
      <c r="H3626" s="14" t="s">
        <v>29091</v>
      </c>
      <c r="I3626" s="14">
        <v>190</v>
      </c>
      <c r="J3626" s="14" t="s">
        <v>32778</v>
      </c>
      <c r="K3626" s="14">
        <v>190</v>
      </c>
      <c r="L3626" s="14" t="s">
        <v>32765</v>
      </c>
      <c r="M3626" s="14" t="s">
        <v>32779</v>
      </c>
      <c r="N3626" s="14" t="s">
        <v>32778</v>
      </c>
      <c r="P3626" s="14" t="s">
        <v>32765</v>
      </c>
    </row>
    <row r="3627" spans="4:16" x14ac:dyDescent="0.25">
      <c r="D3627" s="14">
        <v>8621902320</v>
      </c>
      <c r="E3627" s="14" t="s">
        <v>32782</v>
      </c>
      <c r="F3627" s="14">
        <v>862</v>
      </c>
      <c r="G3627" s="14" t="s">
        <v>32597</v>
      </c>
      <c r="H3627" s="14" t="s">
        <v>29091</v>
      </c>
      <c r="I3627" s="14">
        <v>190</v>
      </c>
      <c r="J3627" s="14" t="s">
        <v>32778</v>
      </c>
      <c r="K3627" s="14">
        <v>190</v>
      </c>
      <c r="L3627" s="14" t="s">
        <v>32765</v>
      </c>
      <c r="M3627" s="14" t="s">
        <v>32779</v>
      </c>
      <c r="N3627" s="14" t="s">
        <v>32778</v>
      </c>
      <c r="P3627" s="14" t="s">
        <v>32765</v>
      </c>
    </row>
    <row r="3628" spans="4:16" x14ac:dyDescent="0.25">
      <c r="D3628" s="14">
        <v>8621902410</v>
      </c>
      <c r="E3628" s="14" t="s">
        <v>32783</v>
      </c>
      <c r="F3628" s="14">
        <v>862</v>
      </c>
      <c r="G3628" s="14" t="s">
        <v>32597</v>
      </c>
      <c r="H3628" s="14" t="s">
        <v>29091</v>
      </c>
      <c r="I3628" s="14">
        <v>190</v>
      </c>
      <c r="J3628" s="14" t="s">
        <v>32778</v>
      </c>
      <c r="K3628" s="14">
        <v>190</v>
      </c>
      <c r="L3628" s="14" t="s">
        <v>32765</v>
      </c>
      <c r="M3628" s="14" t="s">
        <v>32779</v>
      </c>
      <c r="N3628" s="14" t="s">
        <v>32778</v>
      </c>
      <c r="P3628" s="14" t="s">
        <v>32765</v>
      </c>
    </row>
    <row r="3629" spans="4:16" x14ac:dyDescent="0.25">
      <c r="D3629" s="14">
        <v>8621902500</v>
      </c>
      <c r="E3629" s="14" t="s">
        <v>32784</v>
      </c>
      <c r="F3629" s="14">
        <v>862</v>
      </c>
      <c r="G3629" s="14" t="s">
        <v>32597</v>
      </c>
      <c r="H3629" s="14" t="s">
        <v>29091</v>
      </c>
      <c r="I3629" s="14">
        <v>190</v>
      </c>
      <c r="J3629" s="14" t="s">
        <v>32778</v>
      </c>
      <c r="K3629" s="14">
        <v>190</v>
      </c>
      <c r="L3629" s="14" t="s">
        <v>32765</v>
      </c>
      <c r="M3629" s="14" t="s">
        <v>32779</v>
      </c>
      <c r="N3629" s="14" t="s">
        <v>32778</v>
      </c>
      <c r="P3629" s="14" t="s">
        <v>32765</v>
      </c>
    </row>
    <row r="3630" spans="4:16" x14ac:dyDescent="0.25">
      <c r="D3630" s="14">
        <v>8631852490</v>
      </c>
      <c r="E3630" s="14" t="s">
        <v>32785</v>
      </c>
      <c r="F3630" s="14">
        <v>863</v>
      </c>
      <c r="G3630" s="14" t="s">
        <v>32597</v>
      </c>
      <c r="H3630" s="14" t="s">
        <v>29091</v>
      </c>
      <c r="I3630" s="14">
        <v>185</v>
      </c>
      <c r="J3630" s="14" t="s">
        <v>32786</v>
      </c>
      <c r="K3630" s="14">
        <v>185</v>
      </c>
      <c r="L3630" s="14" t="s">
        <v>32787</v>
      </c>
      <c r="M3630" s="14" t="s">
        <v>32788</v>
      </c>
      <c r="N3630" s="14" t="s">
        <v>32786</v>
      </c>
      <c r="P3630" s="14" t="s">
        <v>32787</v>
      </c>
    </row>
    <row r="3631" spans="4:16" x14ac:dyDescent="0.25">
      <c r="D3631" s="14">
        <v>8671402800</v>
      </c>
      <c r="E3631" s="14" t="s">
        <v>32789</v>
      </c>
      <c r="F3631" s="14">
        <v>867</v>
      </c>
      <c r="G3631" s="14" t="s">
        <v>32790</v>
      </c>
      <c r="H3631" s="14" t="s">
        <v>29066</v>
      </c>
      <c r="I3631" s="14">
        <v>140</v>
      </c>
      <c r="J3631" s="14" t="s">
        <v>32791</v>
      </c>
      <c r="K3631" s="14">
        <v>140</v>
      </c>
      <c r="L3631" s="14" t="s">
        <v>29070</v>
      </c>
      <c r="M3631" s="14" t="s">
        <v>32792</v>
      </c>
      <c r="N3631" s="14" t="s">
        <v>32791</v>
      </c>
      <c r="P3631" s="14" t="s">
        <v>29070</v>
      </c>
    </row>
    <row r="3632" spans="4:16" x14ac:dyDescent="0.25">
      <c r="D3632" s="14">
        <v>8671652190</v>
      </c>
      <c r="E3632" s="14" t="s">
        <v>32793</v>
      </c>
      <c r="F3632" s="14">
        <v>867</v>
      </c>
      <c r="G3632" s="14" t="s">
        <v>32597</v>
      </c>
      <c r="H3632" s="14" t="s">
        <v>29066</v>
      </c>
      <c r="I3632" s="14">
        <v>165</v>
      </c>
      <c r="J3632" s="14" t="s">
        <v>32794</v>
      </c>
      <c r="K3632" s="14">
        <v>160</v>
      </c>
      <c r="L3632" s="14" t="s">
        <v>29070</v>
      </c>
      <c r="M3632" s="14" t="s">
        <v>32795</v>
      </c>
      <c r="N3632" s="14" t="s">
        <v>32794</v>
      </c>
      <c r="P3632" s="14" t="s">
        <v>29070</v>
      </c>
    </row>
    <row r="3633" spans="4:16" x14ac:dyDescent="0.25">
      <c r="D3633" s="14">
        <v>8671652200</v>
      </c>
      <c r="E3633" s="14" t="s">
        <v>32796</v>
      </c>
      <c r="F3633" s="14">
        <v>867</v>
      </c>
      <c r="G3633" s="14" t="s">
        <v>32597</v>
      </c>
      <c r="H3633" s="14" t="s">
        <v>29066</v>
      </c>
      <c r="I3633" s="14">
        <v>165</v>
      </c>
      <c r="J3633" s="14" t="s">
        <v>32794</v>
      </c>
      <c r="K3633" s="14">
        <v>160</v>
      </c>
      <c r="L3633" s="14" t="s">
        <v>29070</v>
      </c>
      <c r="M3633" s="14" t="s">
        <v>32795</v>
      </c>
      <c r="N3633" s="14" t="s">
        <v>32794</v>
      </c>
      <c r="P3633" s="14" t="s">
        <v>29070</v>
      </c>
    </row>
    <row r="3634" spans="4:16" x14ac:dyDescent="0.25">
      <c r="D3634" s="14">
        <v>8671652500</v>
      </c>
      <c r="E3634" s="14" t="s">
        <v>32797</v>
      </c>
      <c r="F3634" s="14">
        <v>867</v>
      </c>
      <c r="G3634" s="14" t="s">
        <v>32597</v>
      </c>
      <c r="H3634" s="14" t="s">
        <v>29066</v>
      </c>
      <c r="I3634" s="14">
        <v>165</v>
      </c>
      <c r="J3634" s="14" t="s">
        <v>32794</v>
      </c>
      <c r="K3634" s="14">
        <v>160</v>
      </c>
      <c r="L3634" s="14" t="s">
        <v>29070</v>
      </c>
      <c r="M3634" s="14" t="s">
        <v>32795</v>
      </c>
      <c r="N3634" s="14" t="s">
        <v>32794</v>
      </c>
      <c r="P3634" s="14" t="s">
        <v>29070</v>
      </c>
    </row>
    <row r="3635" spans="4:16" x14ac:dyDescent="0.25">
      <c r="D3635" s="14">
        <v>8681302190</v>
      </c>
      <c r="E3635" s="14" t="s">
        <v>32798</v>
      </c>
      <c r="F3635" s="14">
        <v>868</v>
      </c>
      <c r="G3635" s="14" t="s">
        <v>32597</v>
      </c>
      <c r="H3635" s="14" t="s">
        <v>29100</v>
      </c>
      <c r="I3635" s="14">
        <v>130</v>
      </c>
      <c r="J3635" s="14" t="s">
        <v>32799</v>
      </c>
      <c r="K3635" s="14">
        <v>130</v>
      </c>
      <c r="L3635" s="14" t="s">
        <v>32800</v>
      </c>
      <c r="M3635" s="14" t="s">
        <v>32801</v>
      </c>
      <c r="N3635" s="14" t="s">
        <v>32799</v>
      </c>
      <c r="P3635" s="14" t="s">
        <v>32800</v>
      </c>
    </row>
    <row r="3636" spans="4:16" x14ac:dyDescent="0.25">
      <c r="D3636" s="14">
        <v>8681302400</v>
      </c>
      <c r="E3636" s="14" t="s">
        <v>32802</v>
      </c>
      <c r="F3636" s="14">
        <v>868</v>
      </c>
      <c r="G3636" s="14" t="s">
        <v>32597</v>
      </c>
      <c r="H3636" s="14" t="s">
        <v>29100</v>
      </c>
      <c r="I3636" s="14">
        <v>130</v>
      </c>
      <c r="J3636" s="14" t="s">
        <v>32799</v>
      </c>
      <c r="K3636" s="14">
        <v>130</v>
      </c>
      <c r="L3636" s="14" t="s">
        <v>32800</v>
      </c>
      <c r="M3636" s="14" t="s">
        <v>32801</v>
      </c>
      <c r="N3636" s="14" t="s">
        <v>32799</v>
      </c>
      <c r="P3636" s="14" t="s">
        <v>32800</v>
      </c>
    </row>
    <row r="3637" spans="4:16" x14ac:dyDescent="0.25">
      <c r="D3637" s="14">
        <v>8681501810</v>
      </c>
      <c r="E3637" s="14" t="s">
        <v>32803</v>
      </c>
      <c r="F3637" s="14">
        <v>868</v>
      </c>
      <c r="G3637" s="14" t="s">
        <v>32597</v>
      </c>
      <c r="H3637" s="14" t="s">
        <v>29100</v>
      </c>
      <c r="I3637" s="14">
        <v>150</v>
      </c>
      <c r="J3637" s="14" t="s">
        <v>32804</v>
      </c>
      <c r="K3637" s="14">
        <v>150</v>
      </c>
      <c r="L3637" s="14" t="s">
        <v>32598</v>
      </c>
      <c r="M3637" s="14" t="s">
        <v>32805</v>
      </c>
      <c r="N3637" s="14" t="s">
        <v>32804</v>
      </c>
      <c r="P3637" s="14" t="s">
        <v>32598</v>
      </c>
    </row>
    <row r="3638" spans="4:16" x14ac:dyDescent="0.25">
      <c r="D3638" s="14">
        <v>8681501970</v>
      </c>
      <c r="E3638" s="14" t="s">
        <v>32806</v>
      </c>
      <c r="F3638" s="14">
        <v>868</v>
      </c>
      <c r="G3638" s="14" t="s">
        <v>32597</v>
      </c>
      <c r="H3638" s="14" t="s">
        <v>29100</v>
      </c>
      <c r="I3638" s="14">
        <v>150</v>
      </c>
      <c r="J3638" s="14" t="s">
        <v>32804</v>
      </c>
      <c r="K3638" s="14">
        <v>150</v>
      </c>
      <c r="L3638" s="14" t="s">
        <v>32598</v>
      </c>
      <c r="M3638" s="14" t="s">
        <v>32805</v>
      </c>
      <c r="N3638" s="14" t="s">
        <v>32804</v>
      </c>
      <c r="P3638" s="14" t="s">
        <v>32598</v>
      </c>
    </row>
    <row r="3639" spans="4:16" x14ac:dyDescent="0.25">
      <c r="D3639" s="14">
        <v>8681502030</v>
      </c>
      <c r="E3639" s="14" t="s">
        <v>32807</v>
      </c>
      <c r="F3639" s="14">
        <v>868</v>
      </c>
      <c r="G3639" s="14" t="s">
        <v>32597</v>
      </c>
      <c r="H3639" s="14" t="s">
        <v>29100</v>
      </c>
      <c r="I3639" s="14">
        <v>150</v>
      </c>
      <c r="J3639" s="14" t="s">
        <v>32804</v>
      </c>
      <c r="K3639" s="14">
        <v>150</v>
      </c>
      <c r="L3639" s="14" t="s">
        <v>32598</v>
      </c>
      <c r="M3639" s="14" t="s">
        <v>32805</v>
      </c>
      <c r="N3639" s="14" t="s">
        <v>32804</v>
      </c>
      <c r="P3639" s="14" t="s">
        <v>32598</v>
      </c>
    </row>
    <row r="3640" spans="4:16" x14ac:dyDescent="0.25">
      <c r="D3640" s="14">
        <v>8681502050</v>
      </c>
      <c r="E3640" s="14" t="s">
        <v>32808</v>
      </c>
      <c r="F3640" s="14">
        <v>868</v>
      </c>
      <c r="G3640" s="14" t="s">
        <v>32597</v>
      </c>
      <c r="H3640" s="14" t="s">
        <v>29100</v>
      </c>
      <c r="I3640" s="14">
        <v>150</v>
      </c>
      <c r="J3640" s="14" t="s">
        <v>32804</v>
      </c>
      <c r="K3640" s="14">
        <v>150</v>
      </c>
      <c r="L3640" s="14" t="s">
        <v>32598</v>
      </c>
      <c r="M3640" s="14" t="s">
        <v>32805</v>
      </c>
      <c r="N3640" s="14" t="s">
        <v>32804</v>
      </c>
      <c r="P3640" s="14" t="s">
        <v>32598</v>
      </c>
    </row>
    <row r="3641" spans="4:16" x14ac:dyDescent="0.25">
      <c r="D3641" s="14">
        <v>8681502110</v>
      </c>
      <c r="E3641" s="14" t="s">
        <v>32809</v>
      </c>
      <c r="F3641" s="14">
        <v>868</v>
      </c>
      <c r="G3641" s="14" t="s">
        <v>32597</v>
      </c>
      <c r="H3641" s="14" t="s">
        <v>29100</v>
      </c>
      <c r="I3641" s="14">
        <v>150</v>
      </c>
      <c r="J3641" s="14" t="s">
        <v>32804</v>
      </c>
      <c r="K3641" s="14">
        <v>150</v>
      </c>
      <c r="L3641" s="14" t="s">
        <v>32598</v>
      </c>
      <c r="M3641" s="14" t="s">
        <v>32805</v>
      </c>
      <c r="N3641" s="14" t="s">
        <v>32804</v>
      </c>
      <c r="P3641" s="14" t="s">
        <v>32598</v>
      </c>
    </row>
    <row r="3642" spans="4:16" x14ac:dyDescent="0.25">
      <c r="D3642" s="14">
        <v>8681502150</v>
      </c>
      <c r="E3642" s="14" t="s">
        <v>32810</v>
      </c>
      <c r="F3642" s="14">
        <v>868</v>
      </c>
      <c r="G3642" s="14" t="s">
        <v>32597</v>
      </c>
      <c r="H3642" s="14" t="s">
        <v>29100</v>
      </c>
      <c r="I3642" s="14">
        <v>150</v>
      </c>
      <c r="J3642" s="14" t="s">
        <v>32804</v>
      </c>
      <c r="K3642" s="14">
        <v>150</v>
      </c>
      <c r="L3642" s="14" t="s">
        <v>32598</v>
      </c>
      <c r="M3642" s="14" t="s">
        <v>32805</v>
      </c>
      <c r="N3642" s="14" t="s">
        <v>32804</v>
      </c>
      <c r="P3642" s="14" t="s">
        <v>32598</v>
      </c>
    </row>
    <row r="3643" spans="4:16" x14ac:dyDescent="0.25">
      <c r="D3643" s="14">
        <v>8681502190</v>
      </c>
      <c r="E3643" s="14" t="s">
        <v>32811</v>
      </c>
      <c r="F3643" s="14">
        <v>868</v>
      </c>
      <c r="G3643" s="14" t="s">
        <v>32597</v>
      </c>
      <c r="H3643" s="14" t="s">
        <v>29100</v>
      </c>
      <c r="I3643" s="14">
        <v>150</v>
      </c>
      <c r="J3643" s="14" t="s">
        <v>32804</v>
      </c>
      <c r="K3643" s="14">
        <v>150</v>
      </c>
      <c r="L3643" s="14" t="s">
        <v>32598</v>
      </c>
      <c r="M3643" s="14" t="s">
        <v>32805</v>
      </c>
      <c r="N3643" s="14" t="s">
        <v>32804</v>
      </c>
      <c r="P3643" s="14" t="s">
        <v>32598</v>
      </c>
    </row>
    <row r="3644" spans="4:16" x14ac:dyDescent="0.25">
      <c r="D3644" s="14">
        <v>8681502210</v>
      </c>
      <c r="E3644" s="14" t="s">
        <v>32812</v>
      </c>
      <c r="F3644" s="14">
        <v>868</v>
      </c>
      <c r="G3644" s="14" t="s">
        <v>32597</v>
      </c>
      <c r="H3644" s="14" t="s">
        <v>29100</v>
      </c>
      <c r="I3644" s="14">
        <v>150</v>
      </c>
      <c r="J3644" s="14" t="s">
        <v>32804</v>
      </c>
      <c r="K3644" s="14">
        <v>150</v>
      </c>
      <c r="L3644" s="14" t="s">
        <v>32598</v>
      </c>
      <c r="M3644" s="14" t="s">
        <v>32805</v>
      </c>
      <c r="N3644" s="14" t="s">
        <v>32804</v>
      </c>
      <c r="P3644" s="14" t="s">
        <v>32598</v>
      </c>
    </row>
    <row r="3645" spans="4:16" x14ac:dyDescent="0.25">
      <c r="D3645" s="14">
        <v>8681502300</v>
      </c>
      <c r="E3645" s="14" t="s">
        <v>32813</v>
      </c>
      <c r="F3645" s="14">
        <v>868</v>
      </c>
      <c r="G3645" s="14" t="s">
        <v>32597</v>
      </c>
      <c r="H3645" s="14" t="s">
        <v>29100</v>
      </c>
      <c r="I3645" s="14">
        <v>150</v>
      </c>
      <c r="J3645" s="14" t="s">
        <v>32804</v>
      </c>
      <c r="K3645" s="14">
        <v>150</v>
      </c>
      <c r="L3645" s="14" t="s">
        <v>32598</v>
      </c>
      <c r="M3645" s="14" t="s">
        <v>32805</v>
      </c>
      <c r="N3645" s="14" t="s">
        <v>32804</v>
      </c>
      <c r="P3645" s="14" t="s">
        <v>32598</v>
      </c>
    </row>
    <row r="3646" spans="4:16" x14ac:dyDescent="0.25">
      <c r="D3646" s="14">
        <v>8681502320</v>
      </c>
      <c r="E3646" s="14" t="s">
        <v>32814</v>
      </c>
      <c r="F3646" s="14">
        <v>868</v>
      </c>
      <c r="G3646" s="14" t="s">
        <v>32597</v>
      </c>
      <c r="H3646" s="14" t="s">
        <v>29100</v>
      </c>
      <c r="I3646" s="14">
        <v>150</v>
      </c>
      <c r="J3646" s="14" t="s">
        <v>32804</v>
      </c>
      <c r="K3646" s="14">
        <v>150</v>
      </c>
      <c r="L3646" s="14" t="s">
        <v>32598</v>
      </c>
      <c r="M3646" s="14" t="s">
        <v>32805</v>
      </c>
      <c r="N3646" s="14" t="s">
        <v>32804</v>
      </c>
      <c r="P3646" s="14" t="s">
        <v>32598</v>
      </c>
    </row>
    <row r="3647" spans="4:16" x14ac:dyDescent="0.25">
      <c r="D3647" s="14">
        <v>8681502410</v>
      </c>
      <c r="E3647" s="14" t="s">
        <v>32815</v>
      </c>
      <c r="F3647" s="14">
        <v>868</v>
      </c>
      <c r="G3647" s="14" t="s">
        <v>32597</v>
      </c>
      <c r="H3647" s="14" t="s">
        <v>29100</v>
      </c>
      <c r="I3647" s="14">
        <v>150</v>
      </c>
      <c r="J3647" s="14" t="s">
        <v>32804</v>
      </c>
      <c r="K3647" s="14">
        <v>150</v>
      </c>
      <c r="L3647" s="14" t="s">
        <v>32598</v>
      </c>
      <c r="M3647" s="14" t="s">
        <v>32805</v>
      </c>
      <c r="N3647" s="14" t="s">
        <v>32804</v>
      </c>
      <c r="P3647" s="14" t="s">
        <v>32598</v>
      </c>
    </row>
    <row r="3648" spans="4:16" x14ac:dyDescent="0.25">
      <c r="D3648" s="14">
        <v>8681502500</v>
      </c>
      <c r="E3648" s="14" t="s">
        <v>32816</v>
      </c>
      <c r="F3648" s="14">
        <v>868</v>
      </c>
      <c r="G3648" s="14" t="s">
        <v>32597</v>
      </c>
      <c r="H3648" s="14" t="s">
        <v>29100</v>
      </c>
      <c r="I3648" s="14">
        <v>150</v>
      </c>
      <c r="J3648" s="14" t="s">
        <v>32804</v>
      </c>
      <c r="K3648" s="14">
        <v>150</v>
      </c>
      <c r="L3648" s="14" t="s">
        <v>32598</v>
      </c>
      <c r="M3648" s="14" t="s">
        <v>32805</v>
      </c>
      <c r="N3648" s="14" t="s">
        <v>32804</v>
      </c>
      <c r="P3648" s="14" t="s">
        <v>32598</v>
      </c>
    </row>
    <row r="3649" spans="4:16" x14ac:dyDescent="0.25">
      <c r="D3649" s="14">
        <v>8681502650</v>
      </c>
      <c r="E3649" s="14" t="s">
        <v>32817</v>
      </c>
      <c r="F3649" s="14">
        <v>868</v>
      </c>
      <c r="G3649" s="14" t="s">
        <v>32597</v>
      </c>
      <c r="H3649" s="14" t="s">
        <v>29100</v>
      </c>
      <c r="I3649" s="14">
        <v>150</v>
      </c>
      <c r="J3649" s="14" t="s">
        <v>32804</v>
      </c>
      <c r="K3649" s="14">
        <v>150</v>
      </c>
      <c r="L3649" s="14" t="s">
        <v>32598</v>
      </c>
      <c r="M3649" s="14" t="s">
        <v>32805</v>
      </c>
      <c r="N3649" s="14" t="s">
        <v>32804</v>
      </c>
      <c r="P3649" s="14" t="s">
        <v>32598</v>
      </c>
    </row>
    <row r="3650" spans="4:16" x14ac:dyDescent="0.25">
      <c r="D3650" s="14">
        <v>8681502800</v>
      </c>
      <c r="E3650" s="14" t="s">
        <v>32818</v>
      </c>
      <c r="F3650" s="14">
        <v>868</v>
      </c>
      <c r="G3650" s="14" t="s">
        <v>32597</v>
      </c>
      <c r="H3650" s="14" t="s">
        <v>29100</v>
      </c>
      <c r="I3650" s="14">
        <v>150</v>
      </c>
      <c r="J3650" s="14" t="s">
        <v>32804</v>
      </c>
      <c r="K3650" s="14">
        <v>150</v>
      </c>
      <c r="L3650" s="14" t="s">
        <v>32598</v>
      </c>
      <c r="M3650" s="14" t="s">
        <v>32805</v>
      </c>
      <c r="N3650" s="14" t="s">
        <v>32804</v>
      </c>
      <c r="P3650" s="14" t="s">
        <v>32598</v>
      </c>
    </row>
    <row r="3651" spans="4:16" x14ac:dyDescent="0.25">
      <c r="D3651" s="14">
        <v>8682001770</v>
      </c>
      <c r="E3651" s="14" t="s">
        <v>32819</v>
      </c>
      <c r="F3651" s="14">
        <v>868</v>
      </c>
      <c r="G3651" s="14" t="s">
        <v>32597</v>
      </c>
      <c r="H3651" s="14" t="s">
        <v>29100</v>
      </c>
      <c r="I3651" s="14">
        <v>200</v>
      </c>
      <c r="J3651" s="14" t="s">
        <v>32820</v>
      </c>
      <c r="K3651" s="14">
        <v>200</v>
      </c>
      <c r="L3651" s="14" t="s">
        <v>32616</v>
      </c>
      <c r="M3651" s="14" t="s">
        <v>32821</v>
      </c>
      <c r="N3651" s="14" t="s">
        <v>32820</v>
      </c>
      <c r="P3651" s="14" t="s">
        <v>32616</v>
      </c>
    </row>
    <row r="3652" spans="4:16" x14ac:dyDescent="0.25">
      <c r="D3652" s="14">
        <v>8682001970</v>
      </c>
      <c r="E3652" s="14" t="s">
        <v>32822</v>
      </c>
      <c r="F3652" s="14">
        <v>868</v>
      </c>
      <c r="G3652" s="14" t="s">
        <v>32597</v>
      </c>
      <c r="H3652" s="14" t="s">
        <v>29100</v>
      </c>
      <c r="I3652" s="14">
        <v>200</v>
      </c>
      <c r="J3652" s="14" t="s">
        <v>32820</v>
      </c>
      <c r="K3652" s="14">
        <v>200</v>
      </c>
      <c r="L3652" s="14" t="s">
        <v>32616</v>
      </c>
      <c r="M3652" s="14" t="s">
        <v>32821</v>
      </c>
      <c r="N3652" s="14" t="s">
        <v>32820</v>
      </c>
      <c r="P3652" s="14" t="s">
        <v>32616</v>
      </c>
    </row>
    <row r="3653" spans="4:16" x14ac:dyDescent="0.25">
      <c r="D3653" s="14">
        <v>8682002030</v>
      </c>
      <c r="E3653" s="14" t="s">
        <v>32823</v>
      </c>
      <c r="F3653" s="14">
        <v>868</v>
      </c>
      <c r="G3653" s="14" t="s">
        <v>32597</v>
      </c>
      <c r="H3653" s="14" t="s">
        <v>29100</v>
      </c>
      <c r="I3653" s="14">
        <v>200</v>
      </c>
      <c r="J3653" s="14" t="s">
        <v>32820</v>
      </c>
      <c r="K3653" s="14">
        <v>200</v>
      </c>
      <c r="L3653" s="14" t="s">
        <v>32616</v>
      </c>
      <c r="M3653" s="14" t="s">
        <v>32821</v>
      </c>
      <c r="N3653" s="14" t="s">
        <v>32820</v>
      </c>
      <c r="P3653" s="14" t="s">
        <v>32616</v>
      </c>
    </row>
    <row r="3654" spans="4:16" x14ac:dyDescent="0.25">
      <c r="D3654" s="14">
        <v>8682002190</v>
      </c>
      <c r="E3654" s="14" t="s">
        <v>32824</v>
      </c>
      <c r="F3654" s="14">
        <v>868</v>
      </c>
      <c r="G3654" s="14" t="s">
        <v>32597</v>
      </c>
      <c r="H3654" s="14" t="s">
        <v>29100</v>
      </c>
      <c r="I3654" s="14">
        <v>200</v>
      </c>
      <c r="J3654" s="14" t="s">
        <v>32820</v>
      </c>
      <c r="K3654" s="14">
        <v>200</v>
      </c>
      <c r="L3654" s="14" t="s">
        <v>32616</v>
      </c>
      <c r="M3654" s="14" t="s">
        <v>32821</v>
      </c>
      <c r="N3654" s="14" t="s">
        <v>32820</v>
      </c>
      <c r="P3654" s="14" t="s">
        <v>32616</v>
      </c>
    </row>
    <row r="3655" spans="4:16" x14ac:dyDescent="0.25">
      <c r="D3655" s="14">
        <v>8682002300</v>
      </c>
      <c r="E3655" s="14" t="s">
        <v>32825</v>
      </c>
      <c r="F3655" s="14">
        <v>868</v>
      </c>
      <c r="G3655" s="14" t="s">
        <v>32597</v>
      </c>
      <c r="H3655" s="14" t="s">
        <v>29100</v>
      </c>
      <c r="I3655" s="14">
        <v>200</v>
      </c>
      <c r="J3655" s="14" t="s">
        <v>32820</v>
      </c>
      <c r="K3655" s="14">
        <v>200</v>
      </c>
      <c r="L3655" s="14" t="s">
        <v>32616</v>
      </c>
      <c r="M3655" s="14" t="s">
        <v>32821</v>
      </c>
      <c r="N3655" s="14" t="s">
        <v>32820</v>
      </c>
      <c r="P3655" s="14" t="s">
        <v>32616</v>
      </c>
    </row>
    <row r="3656" spans="4:16" x14ac:dyDescent="0.25">
      <c r="D3656" s="14">
        <v>8682002400</v>
      </c>
      <c r="E3656" s="14" t="s">
        <v>32826</v>
      </c>
      <c r="F3656" s="14">
        <v>868</v>
      </c>
      <c r="G3656" s="14" t="s">
        <v>32597</v>
      </c>
      <c r="H3656" s="14" t="s">
        <v>29100</v>
      </c>
      <c r="I3656" s="14">
        <v>200</v>
      </c>
      <c r="J3656" s="14" t="s">
        <v>32820</v>
      </c>
      <c r="K3656" s="14">
        <v>200</v>
      </c>
      <c r="L3656" s="14" t="s">
        <v>32616</v>
      </c>
      <c r="M3656" s="14" t="s">
        <v>32821</v>
      </c>
      <c r="N3656" s="14" t="s">
        <v>32820</v>
      </c>
      <c r="P3656" s="14" t="s">
        <v>32616</v>
      </c>
    </row>
    <row r="3657" spans="4:16" x14ac:dyDescent="0.25">
      <c r="D3657" s="14">
        <v>8682002500</v>
      </c>
      <c r="E3657" s="14" t="s">
        <v>32827</v>
      </c>
      <c r="F3657" s="14">
        <v>868</v>
      </c>
      <c r="G3657" s="14" t="s">
        <v>32597</v>
      </c>
      <c r="H3657" s="14" t="s">
        <v>29100</v>
      </c>
      <c r="I3657" s="14">
        <v>200</v>
      </c>
      <c r="J3657" s="14" t="s">
        <v>32820</v>
      </c>
      <c r="K3657" s="14">
        <v>200</v>
      </c>
      <c r="L3657" s="14" t="s">
        <v>32616</v>
      </c>
      <c r="M3657" s="14" t="s">
        <v>32821</v>
      </c>
      <c r="N3657" s="14" t="s">
        <v>32820</v>
      </c>
      <c r="P3657" s="14" t="s">
        <v>32616</v>
      </c>
    </row>
    <row r="3658" spans="4:16" x14ac:dyDescent="0.25">
      <c r="D3658" s="14">
        <v>8682002650</v>
      </c>
      <c r="E3658" s="14" t="s">
        <v>32828</v>
      </c>
      <c r="F3658" s="14">
        <v>868</v>
      </c>
      <c r="G3658" s="14" t="s">
        <v>32597</v>
      </c>
      <c r="H3658" s="14" t="s">
        <v>29100</v>
      </c>
      <c r="I3658" s="14">
        <v>200</v>
      </c>
      <c r="J3658" s="14" t="s">
        <v>32820</v>
      </c>
      <c r="K3658" s="14">
        <v>200</v>
      </c>
      <c r="L3658" s="14" t="s">
        <v>32616</v>
      </c>
      <c r="M3658" s="14" t="s">
        <v>32821</v>
      </c>
      <c r="N3658" s="14" t="s">
        <v>32820</v>
      </c>
      <c r="P3658" s="14" t="s">
        <v>32616</v>
      </c>
    </row>
    <row r="3659" spans="4:16" x14ac:dyDescent="0.25">
      <c r="D3659" s="14">
        <v>8682002800</v>
      </c>
      <c r="E3659" s="14" t="s">
        <v>32829</v>
      </c>
      <c r="F3659" s="14">
        <v>868</v>
      </c>
      <c r="G3659" s="14" t="s">
        <v>32597</v>
      </c>
      <c r="H3659" s="14" t="s">
        <v>29100</v>
      </c>
      <c r="I3659" s="14">
        <v>200</v>
      </c>
      <c r="J3659" s="14" t="s">
        <v>32820</v>
      </c>
      <c r="K3659" s="14">
        <v>200</v>
      </c>
      <c r="L3659" s="14" t="s">
        <v>32616</v>
      </c>
      <c r="M3659" s="14" t="s">
        <v>32821</v>
      </c>
      <c r="N3659" s="14" t="s">
        <v>32820</v>
      </c>
      <c r="P3659" s="14" t="s">
        <v>32616</v>
      </c>
    </row>
    <row r="3660" spans="4:16" x14ac:dyDescent="0.25">
      <c r="D3660" s="14">
        <v>8691502190</v>
      </c>
      <c r="E3660" s="14" t="s">
        <v>32830</v>
      </c>
      <c r="F3660" s="14">
        <v>869</v>
      </c>
      <c r="G3660" s="14" t="s">
        <v>32597</v>
      </c>
      <c r="H3660" s="14" t="s">
        <v>29100</v>
      </c>
      <c r="I3660" s="14">
        <v>150</v>
      </c>
      <c r="J3660" s="14" t="s">
        <v>151</v>
      </c>
      <c r="K3660" s="14">
        <v>150</v>
      </c>
      <c r="L3660" s="14" t="s">
        <v>32598</v>
      </c>
      <c r="M3660" s="14" t="s">
        <v>32831</v>
      </c>
      <c r="N3660" s="14" t="s">
        <v>151</v>
      </c>
      <c r="P3660" s="14" t="s">
        <v>32598</v>
      </c>
    </row>
    <row r="3661" spans="4:16" x14ac:dyDescent="0.25">
      <c r="D3661" s="14">
        <v>8691502320</v>
      </c>
      <c r="E3661" s="14" t="s">
        <v>32832</v>
      </c>
      <c r="F3661" s="14">
        <v>869</v>
      </c>
      <c r="G3661" s="14" t="s">
        <v>32597</v>
      </c>
      <c r="H3661" s="14" t="s">
        <v>29100</v>
      </c>
      <c r="I3661" s="14">
        <v>150</v>
      </c>
      <c r="J3661" s="14" t="s">
        <v>151</v>
      </c>
      <c r="K3661" s="14">
        <v>150</v>
      </c>
      <c r="L3661" s="14" t="s">
        <v>32598</v>
      </c>
      <c r="M3661" s="14" t="s">
        <v>32831</v>
      </c>
      <c r="N3661" s="14" t="s">
        <v>151</v>
      </c>
      <c r="P3661" s="14" t="s">
        <v>32598</v>
      </c>
    </row>
    <row r="3662" spans="4:16" x14ac:dyDescent="0.25">
      <c r="D3662" s="14">
        <v>8691502500</v>
      </c>
      <c r="E3662" s="14" t="s">
        <v>32833</v>
      </c>
      <c r="F3662" s="14">
        <v>869</v>
      </c>
      <c r="G3662" s="14" t="s">
        <v>32597</v>
      </c>
      <c r="H3662" s="14" t="s">
        <v>29100</v>
      </c>
      <c r="I3662" s="14">
        <v>150</v>
      </c>
      <c r="J3662" s="14" t="s">
        <v>151</v>
      </c>
      <c r="K3662" s="14">
        <v>150</v>
      </c>
      <c r="L3662" s="14" t="s">
        <v>32598</v>
      </c>
      <c r="M3662" s="14" t="s">
        <v>32831</v>
      </c>
      <c r="N3662" s="14" t="s">
        <v>151</v>
      </c>
      <c r="P3662" s="14" t="s">
        <v>32598</v>
      </c>
    </row>
    <row r="3663" spans="4:16" x14ac:dyDescent="0.25">
      <c r="D3663" s="14">
        <v>8691502575</v>
      </c>
      <c r="E3663" s="14" t="s">
        <v>32834</v>
      </c>
      <c r="F3663" s="14">
        <v>869</v>
      </c>
      <c r="G3663" s="14" t="s">
        <v>32597</v>
      </c>
      <c r="H3663" s="14" t="s">
        <v>29100</v>
      </c>
      <c r="I3663" s="14">
        <v>150</v>
      </c>
      <c r="J3663" s="14" t="s">
        <v>151</v>
      </c>
      <c r="K3663" s="14">
        <v>150</v>
      </c>
      <c r="L3663" s="14" t="s">
        <v>32598</v>
      </c>
      <c r="M3663" s="14" t="s">
        <v>32831</v>
      </c>
      <c r="N3663" s="14" t="s">
        <v>151</v>
      </c>
      <c r="P3663" s="14" t="s">
        <v>32598</v>
      </c>
    </row>
    <row r="3664" spans="4:16" x14ac:dyDescent="0.25">
      <c r="D3664" s="14">
        <v>8691502725</v>
      </c>
      <c r="E3664" s="14" t="s">
        <v>32835</v>
      </c>
      <c r="F3664" s="14">
        <v>869</v>
      </c>
      <c r="G3664" s="14" t="s">
        <v>32597</v>
      </c>
      <c r="H3664" s="14" t="s">
        <v>29100</v>
      </c>
      <c r="I3664" s="14">
        <v>150</v>
      </c>
      <c r="J3664" s="14" t="s">
        <v>151</v>
      </c>
      <c r="K3664" s="14">
        <v>150</v>
      </c>
      <c r="L3664" s="14" t="s">
        <v>32598</v>
      </c>
      <c r="M3664" s="14" t="s">
        <v>32831</v>
      </c>
      <c r="N3664" s="14" t="s">
        <v>151</v>
      </c>
      <c r="P3664" s="14" t="s">
        <v>32598</v>
      </c>
    </row>
    <row r="3665" spans="4:16" x14ac:dyDescent="0.25">
      <c r="D3665" s="14">
        <v>8691502800</v>
      </c>
      <c r="E3665" s="14" t="s">
        <v>32836</v>
      </c>
      <c r="F3665" s="14">
        <v>869</v>
      </c>
      <c r="G3665" s="14" t="s">
        <v>32597</v>
      </c>
      <c r="H3665" s="14" t="s">
        <v>29100</v>
      </c>
      <c r="I3665" s="14">
        <v>150</v>
      </c>
      <c r="J3665" s="14" t="s">
        <v>151</v>
      </c>
      <c r="K3665" s="14">
        <v>150</v>
      </c>
      <c r="L3665" s="14" t="s">
        <v>32598</v>
      </c>
      <c r="M3665" s="14" t="s">
        <v>32831</v>
      </c>
      <c r="N3665" s="14" t="s">
        <v>151</v>
      </c>
      <c r="P3665" s="14" t="s">
        <v>32598</v>
      </c>
    </row>
    <row r="3666" spans="4:16" x14ac:dyDescent="0.25">
      <c r="D3666" s="14">
        <v>8691752500</v>
      </c>
      <c r="E3666" s="14" t="s">
        <v>32837</v>
      </c>
      <c r="F3666" s="14">
        <v>869</v>
      </c>
      <c r="G3666" s="14" t="s">
        <v>32597</v>
      </c>
      <c r="H3666" s="14" t="s">
        <v>29100</v>
      </c>
      <c r="I3666" s="14">
        <v>175</v>
      </c>
      <c r="J3666" s="14" t="s">
        <v>605</v>
      </c>
      <c r="K3666" s="14">
        <v>175</v>
      </c>
      <c r="L3666" s="14" t="s">
        <v>32648</v>
      </c>
      <c r="M3666" s="14" t="s">
        <v>32838</v>
      </c>
      <c r="N3666" s="14" t="s">
        <v>605</v>
      </c>
      <c r="P3666" s="14" t="s">
        <v>32648</v>
      </c>
    </row>
    <row r="3667" spans="4:16" x14ac:dyDescent="0.25">
      <c r="D3667" s="14">
        <v>8691752725</v>
      </c>
      <c r="E3667" s="14" t="s">
        <v>32839</v>
      </c>
      <c r="F3667" s="14">
        <v>869</v>
      </c>
      <c r="G3667" s="14" t="s">
        <v>32597</v>
      </c>
      <c r="H3667" s="14" t="s">
        <v>29100</v>
      </c>
      <c r="I3667" s="14">
        <v>175</v>
      </c>
      <c r="J3667" s="14" t="s">
        <v>605</v>
      </c>
      <c r="K3667" s="14">
        <v>175</v>
      </c>
      <c r="L3667" s="14" t="s">
        <v>32648</v>
      </c>
      <c r="M3667" s="14" t="s">
        <v>32838</v>
      </c>
      <c r="N3667" s="14" t="s">
        <v>605</v>
      </c>
      <c r="P3667" s="14" t="s">
        <v>32648</v>
      </c>
    </row>
    <row r="3668" spans="4:16" x14ac:dyDescent="0.25">
      <c r="D3668" s="14">
        <v>8692002500</v>
      </c>
      <c r="E3668" s="14" t="s">
        <v>32840</v>
      </c>
      <c r="F3668" s="14">
        <v>869</v>
      </c>
      <c r="G3668" s="14" t="s">
        <v>32597</v>
      </c>
      <c r="H3668" s="14" t="s">
        <v>29100</v>
      </c>
      <c r="I3668" s="14">
        <v>200</v>
      </c>
      <c r="J3668" s="14" t="s">
        <v>149</v>
      </c>
      <c r="K3668" s="14">
        <v>200</v>
      </c>
      <c r="L3668" s="14" t="s">
        <v>32616</v>
      </c>
      <c r="M3668" s="14" t="s">
        <v>32841</v>
      </c>
      <c r="N3668" s="14" t="s">
        <v>149</v>
      </c>
      <c r="P3668" s="14" t="s">
        <v>32616</v>
      </c>
    </row>
    <row r="3669" spans="4:16" x14ac:dyDescent="0.25">
      <c r="D3669" s="14">
        <v>8692002725</v>
      </c>
      <c r="E3669" s="14" t="s">
        <v>32842</v>
      </c>
      <c r="F3669" s="14">
        <v>869</v>
      </c>
      <c r="G3669" s="14" t="s">
        <v>32597</v>
      </c>
      <c r="H3669" s="14" t="s">
        <v>29100</v>
      </c>
      <c r="I3669" s="14">
        <v>200</v>
      </c>
      <c r="J3669" s="14" t="s">
        <v>149</v>
      </c>
      <c r="K3669" s="14">
        <v>200</v>
      </c>
      <c r="L3669" s="14" t="s">
        <v>32616</v>
      </c>
      <c r="M3669" s="14" t="s">
        <v>32841</v>
      </c>
      <c r="N3669" s="14" t="s">
        <v>149</v>
      </c>
      <c r="P3669" s="14" t="s">
        <v>32616</v>
      </c>
    </row>
    <row r="3670" spans="4:16" x14ac:dyDescent="0.25">
      <c r="D3670" s="14"/>
      <c r="E3670" s="14"/>
      <c r="F3670" s="14"/>
      <c r="G3670" s="14"/>
      <c r="H3670" s="14"/>
      <c r="I3670" s="14"/>
      <c r="J3670" s="14" t="s">
        <v>32843</v>
      </c>
      <c r="K3670" s="14"/>
      <c r="L3670" s="14" t="s">
        <v>32632</v>
      </c>
      <c r="M3670" s="14"/>
      <c r="P3670" s="14" t="s">
        <v>32632</v>
      </c>
    </row>
    <row r="3671" spans="4:16" x14ac:dyDescent="0.25">
      <c r="D3671" s="14"/>
      <c r="E3671" s="14"/>
      <c r="F3671" s="14"/>
      <c r="G3671" s="14"/>
      <c r="H3671" s="14"/>
      <c r="I3671" s="14"/>
      <c r="J3671" s="14" t="s">
        <v>226</v>
      </c>
      <c r="K3671" s="14"/>
      <c r="L3671" s="14" t="s">
        <v>32844</v>
      </c>
      <c r="M3671" s="14"/>
      <c r="P3671" s="14" t="s">
        <v>32844</v>
      </c>
    </row>
    <row r="3672" spans="4:16" x14ac:dyDescent="0.25">
      <c r="D3672" s="14"/>
      <c r="E3672" s="14"/>
      <c r="F3672" s="14"/>
      <c r="G3672" s="14"/>
      <c r="H3672" s="14"/>
      <c r="I3672" s="14"/>
      <c r="J3672" s="14" t="s">
        <v>32845</v>
      </c>
      <c r="K3672" s="14"/>
      <c r="L3672" s="14" t="s">
        <v>32846</v>
      </c>
      <c r="M3672" s="14"/>
      <c r="P3672" s="14" t="s">
        <v>32846</v>
      </c>
    </row>
    <row r="3673" spans="4:16" x14ac:dyDescent="0.25">
      <c r="D3673" s="14"/>
      <c r="E3673" s="14"/>
      <c r="F3673" s="14"/>
      <c r="G3673" s="14"/>
      <c r="H3673" s="14"/>
      <c r="I3673" s="14"/>
      <c r="J3673" s="14" t="s">
        <v>32847</v>
      </c>
      <c r="K3673" s="14"/>
      <c r="L3673" s="14" t="s">
        <v>32848</v>
      </c>
      <c r="M3673" s="14"/>
      <c r="P3673" s="14" t="s">
        <v>32848</v>
      </c>
    </row>
    <row r="3674" spans="4:16" x14ac:dyDescent="0.25">
      <c r="D3674" s="14"/>
      <c r="E3674" s="14"/>
      <c r="F3674" s="14"/>
      <c r="G3674" s="14"/>
      <c r="H3674" s="14"/>
      <c r="I3674" s="14"/>
      <c r="J3674" s="14" t="s">
        <v>259</v>
      </c>
      <c r="K3674" s="14"/>
      <c r="L3674" s="14" t="s">
        <v>29909</v>
      </c>
      <c r="M3674" s="14"/>
      <c r="P3674" s="14" t="s">
        <v>29909</v>
      </c>
    </row>
    <row r="3675" spans="4:16" x14ac:dyDescent="0.25">
      <c r="D3675" s="14"/>
      <c r="E3675" s="14"/>
      <c r="F3675" s="14"/>
      <c r="G3675" s="14"/>
      <c r="H3675" s="14"/>
      <c r="I3675" s="14"/>
      <c r="J3675" s="14" t="s">
        <v>32849</v>
      </c>
      <c r="K3675" s="14"/>
      <c r="L3675" s="14" t="s">
        <v>29939</v>
      </c>
      <c r="M3675" s="14"/>
      <c r="P3675" s="14" t="s">
        <v>29939</v>
      </c>
    </row>
    <row r="3676" spans="4:16" x14ac:dyDescent="0.25">
      <c r="D3676" s="14"/>
      <c r="E3676" s="14"/>
      <c r="F3676" s="14"/>
      <c r="G3676" s="14"/>
      <c r="H3676" s="14"/>
      <c r="I3676" s="14"/>
      <c r="J3676" s="14" t="s">
        <v>32850</v>
      </c>
      <c r="K3676" s="14"/>
      <c r="L3676" s="14" t="s">
        <v>29909</v>
      </c>
      <c r="M3676" s="14"/>
      <c r="P3676" s="14" t="s">
        <v>29909</v>
      </c>
    </row>
    <row r="3677" spans="4:16" x14ac:dyDescent="0.25">
      <c r="D3677" s="14"/>
      <c r="E3677" s="14"/>
      <c r="F3677" s="14"/>
      <c r="G3677" s="14"/>
      <c r="H3677" s="14"/>
      <c r="I3677" s="14"/>
      <c r="J3677" s="14" t="s">
        <v>32851</v>
      </c>
      <c r="K3677" s="14"/>
      <c r="L3677" s="14" t="s">
        <v>29878</v>
      </c>
      <c r="M3677" s="14"/>
      <c r="P3677" s="14" t="s">
        <v>29878</v>
      </c>
    </row>
    <row r="3678" spans="4:16" x14ac:dyDescent="0.25">
      <c r="D3678" s="14"/>
      <c r="E3678" s="14"/>
      <c r="F3678" s="14"/>
      <c r="G3678" s="14"/>
      <c r="H3678" s="14"/>
      <c r="I3678" s="14"/>
      <c r="J3678" s="14" t="s">
        <v>624</v>
      </c>
      <c r="K3678" s="14"/>
      <c r="L3678" s="14" t="s">
        <v>32852</v>
      </c>
      <c r="M3678" s="14"/>
      <c r="P3678" s="14" t="s">
        <v>32852</v>
      </c>
    </row>
    <row r="3679" spans="4:16" x14ac:dyDescent="0.25">
      <c r="D3679" s="14"/>
      <c r="E3679" s="14"/>
      <c r="F3679" s="14"/>
      <c r="G3679" s="14"/>
      <c r="H3679" s="14"/>
      <c r="I3679" s="14"/>
      <c r="J3679" s="14" t="s">
        <v>32853</v>
      </c>
      <c r="K3679" s="14"/>
      <c r="L3679" s="14" t="s">
        <v>30215</v>
      </c>
      <c r="M3679" s="14"/>
      <c r="P3679" s="14" t="s">
        <v>30215</v>
      </c>
    </row>
    <row r="3680" spans="4:16" x14ac:dyDescent="0.25">
      <c r="D3680" s="14"/>
      <c r="E3680" s="14"/>
      <c r="F3680" s="14"/>
      <c r="G3680" s="14"/>
      <c r="H3680" s="14"/>
      <c r="I3680" s="14"/>
      <c r="J3680" s="14" t="s">
        <v>32854</v>
      </c>
      <c r="K3680" s="14"/>
      <c r="L3680" s="14" t="s">
        <v>29069</v>
      </c>
      <c r="M3680" s="14"/>
      <c r="P3680" s="14" t="s">
        <v>29069</v>
      </c>
    </row>
    <row r="3681" spans="4:16" x14ac:dyDescent="0.25">
      <c r="D3681" s="14"/>
      <c r="E3681" s="14"/>
      <c r="F3681" s="14"/>
      <c r="G3681" s="14"/>
      <c r="H3681" s="14"/>
      <c r="I3681" s="14"/>
      <c r="J3681" s="14" t="s">
        <v>32855</v>
      </c>
      <c r="K3681" s="14"/>
      <c r="L3681" s="14" t="s">
        <v>32648</v>
      </c>
      <c r="M3681" s="14"/>
      <c r="P3681" s="14" t="s">
        <v>32648</v>
      </c>
    </row>
    <row r="3682" spans="4:16" x14ac:dyDescent="0.25">
      <c r="D3682" s="14"/>
      <c r="E3682" s="14"/>
      <c r="F3682" s="14"/>
      <c r="G3682" s="14"/>
      <c r="H3682" s="14"/>
      <c r="I3682" s="14"/>
      <c r="J3682" s="14" t="s">
        <v>225</v>
      </c>
      <c r="K3682" s="14"/>
      <c r="L3682" s="14" t="s">
        <v>32856</v>
      </c>
      <c r="M3682" s="14"/>
      <c r="P3682" s="14" t="s">
        <v>32856</v>
      </c>
    </row>
    <row r="3683" spans="4:16" x14ac:dyDescent="0.25">
      <c r="D3683" s="14"/>
      <c r="E3683" s="14"/>
      <c r="F3683" s="14"/>
      <c r="G3683" s="14"/>
      <c r="H3683" s="14"/>
      <c r="I3683" s="14"/>
      <c r="J3683" s="14" t="s">
        <v>32857</v>
      </c>
      <c r="K3683" s="14"/>
      <c r="L3683" s="14" t="s">
        <v>30215</v>
      </c>
      <c r="M3683" s="14"/>
      <c r="P3683" s="14" t="s">
        <v>30215</v>
      </c>
    </row>
    <row r="3684" spans="4:16" x14ac:dyDescent="0.25">
      <c r="D3684" s="14"/>
      <c r="E3684" s="14"/>
      <c r="F3684" s="14"/>
      <c r="G3684" s="14"/>
      <c r="H3684" s="14"/>
      <c r="I3684" s="14"/>
      <c r="J3684" s="14" t="s">
        <v>32858</v>
      </c>
      <c r="K3684" s="14"/>
      <c r="L3684" s="14" t="s">
        <v>32859</v>
      </c>
      <c r="M3684" s="14"/>
      <c r="P3684" s="14" t="s">
        <v>32859</v>
      </c>
    </row>
    <row r="3685" spans="4:16" x14ac:dyDescent="0.25">
      <c r="D3685" s="14"/>
      <c r="E3685" s="14"/>
      <c r="F3685" s="14"/>
      <c r="G3685" s="14"/>
      <c r="H3685" s="14"/>
      <c r="I3685" s="14"/>
      <c r="J3685" s="14" t="s">
        <v>32860</v>
      </c>
      <c r="K3685" s="14"/>
      <c r="L3685" s="14" t="s">
        <v>32861</v>
      </c>
      <c r="M3685" s="14"/>
      <c r="P3685" s="14" t="s">
        <v>32861</v>
      </c>
    </row>
    <row r="3686" spans="4:16" x14ac:dyDescent="0.25">
      <c r="D3686" s="14"/>
      <c r="E3686" s="14"/>
      <c r="F3686" s="14"/>
      <c r="G3686" s="14"/>
      <c r="H3686" s="14"/>
      <c r="I3686" s="14"/>
      <c r="J3686" s="14" t="s">
        <v>32862</v>
      </c>
      <c r="K3686" s="14"/>
      <c r="L3686" s="14" t="s">
        <v>32632</v>
      </c>
      <c r="M3686" s="14"/>
      <c r="P3686" s="14" t="s">
        <v>32632</v>
      </c>
    </row>
    <row r="3687" spans="4:16" x14ac:dyDescent="0.25">
      <c r="D3687" s="14"/>
      <c r="E3687" s="14"/>
      <c r="F3687" s="14"/>
      <c r="G3687" s="14"/>
      <c r="H3687" s="14"/>
      <c r="I3687" s="14"/>
      <c r="J3687" s="14" t="s">
        <v>32863</v>
      </c>
      <c r="K3687" s="14"/>
      <c r="L3687" s="14" t="s">
        <v>29878</v>
      </c>
      <c r="M3687" s="14"/>
      <c r="P3687" s="14" t="s">
        <v>29878</v>
      </c>
    </row>
    <row r="3688" spans="4:16" x14ac:dyDescent="0.25">
      <c r="D3688" s="14"/>
      <c r="E3688" s="14"/>
      <c r="F3688" s="14"/>
      <c r="G3688" s="14"/>
      <c r="H3688" s="14"/>
      <c r="I3688" s="14"/>
      <c r="J3688" s="14" t="s">
        <v>32864</v>
      </c>
      <c r="K3688" s="14"/>
      <c r="L3688" s="14" t="s">
        <v>29070</v>
      </c>
      <c r="M3688" s="14"/>
      <c r="P3688" s="14" t="s">
        <v>29070</v>
      </c>
    </row>
    <row r="3689" spans="4:16" x14ac:dyDescent="0.25">
      <c r="D3689" s="14"/>
      <c r="E3689" s="14"/>
      <c r="F3689" s="14"/>
      <c r="G3689" s="14"/>
      <c r="H3689" s="14"/>
      <c r="I3689" s="14"/>
      <c r="J3689" s="14" t="s">
        <v>32865</v>
      </c>
      <c r="K3689" s="14"/>
      <c r="L3689" s="14" t="s">
        <v>29069</v>
      </c>
      <c r="M3689" s="14"/>
      <c r="P3689" s="14" t="s">
        <v>29069</v>
      </c>
    </row>
    <row r="3690" spans="4:16" x14ac:dyDescent="0.25">
      <c r="D3690" s="14"/>
      <c r="E3690" s="14"/>
      <c r="F3690" s="14"/>
      <c r="G3690" s="14"/>
      <c r="H3690" s="14"/>
      <c r="I3690" s="14"/>
      <c r="J3690" s="14" t="s">
        <v>32866</v>
      </c>
      <c r="K3690" s="14"/>
      <c r="L3690" s="14" t="s">
        <v>32867</v>
      </c>
      <c r="M3690" s="14"/>
      <c r="P3690" s="14" t="s">
        <v>32867</v>
      </c>
    </row>
    <row r="3691" spans="4:16" x14ac:dyDescent="0.25">
      <c r="D3691" s="14"/>
      <c r="E3691" s="14"/>
      <c r="F3691" s="14"/>
      <c r="G3691" s="14"/>
      <c r="H3691" s="14"/>
      <c r="I3691" s="14"/>
      <c r="J3691" s="14" t="s">
        <v>32868</v>
      </c>
      <c r="K3691" s="14"/>
      <c r="L3691" s="14" t="s">
        <v>32869</v>
      </c>
      <c r="M3691" s="14"/>
      <c r="P3691" s="14" t="s">
        <v>32869</v>
      </c>
    </row>
    <row r="3692" spans="4:16" x14ac:dyDescent="0.25">
      <c r="D3692" s="14"/>
      <c r="E3692" s="14"/>
      <c r="F3692" s="14"/>
      <c r="G3692" s="14"/>
      <c r="H3692" s="14"/>
      <c r="I3692" s="14"/>
      <c r="J3692" s="14" t="s">
        <v>32870</v>
      </c>
      <c r="K3692" s="14"/>
      <c r="L3692" s="14" t="s">
        <v>30215</v>
      </c>
      <c r="M3692" s="14"/>
      <c r="P3692" s="14" t="s">
        <v>30215</v>
      </c>
    </row>
    <row r="3693" spans="4:16" x14ac:dyDescent="0.25">
      <c r="D3693" s="14"/>
      <c r="E3693" s="14"/>
      <c r="F3693" s="14"/>
      <c r="G3693" s="14"/>
      <c r="H3693" s="14"/>
      <c r="I3693" s="14"/>
      <c r="J3693" s="14" t="s">
        <v>558</v>
      </c>
      <c r="K3693" s="14"/>
      <c r="L3693" s="14" t="s">
        <v>29070</v>
      </c>
      <c r="M3693" s="14"/>
      <c r="P3693" s="14" t="s">
        <v>29070</v>
      </c>
    </row>
    <row r="3694" spans="4:16" x14ac:dyDescent="0.25">
      <c r="D3694" s="14"/>
      <c r="E3694" s="14"/>
      <c r="F3694" s="14"/>
      <c r="G3694" s="14"/>
      <c r="H3694" s="14"/>
      <c r="I3694" s="14"/>
      <c r="J3694" s="14" t="s">
        <v>32871</v>
      </c>
      <c r="K3694" s="14"/>
      <c r="L3694" s="14" t="s">
        <v>32872</v>
      </c>
      <c r="M3694" s="14"/>
      <c r="P3694" s="14" t="s">
        <v>32872</v>
      </c>
    </row>
    <row r="3695" spans="4:16" x14ac:dyDescent="0.25">
      <c r="D3695" s="14"/>
      <c r="E3695" s="14"/>
      <c r="F3695" s="14"/>
      <c r="G3695" s="14"/>
      <c r="H3695" s="14"/>
      <c r="I3695" s="14"/>
      <c r="J3695" s="14" t="s">
        <v>166</v>
      </c>
      <c r="K3695" s="14"/>
      <c r="L3695" s="14" t="s">
        <v>32873</v>
      </c>
      <c r="M3695" s="14"/>
      <c r="P3695" s="14" t="s">
        <v>32873</v>
      </c>
    </row>
    <row r="3696" spans="4:16" x14ac:dyDescent="0.25">
      <c r="M3696" s="16"/>
    </row>
    <row r="3697" spans="13:13" x14ac:dyDescent="0.25">
      <c r="M3697" s="16"/>
    </row>
  </sheetData>
  <autoFilter ref="D1:O3695" xr:uid="{4D6FC161-9324-4AB0-B948-FDDFAB368F80}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C0817-1092-4AE4-A957-76E95C3E9DE7}">
  <sheetPr>
    <tabColor theme="7"/>
  </sheetPr>
  <dimension ref="A1:I1"/>
  <sheetViews>
    <sheetView workbookViewId="0">
      <selection activeCell="C3" sqref="C3"/>
    </sheetView>
  </sheetViews>
  <sheetFormatPr defaultRowHeight="15" x14ac:dyDescent="0.25"/>
  <cols>
    <col min="1" max="1" width="9.5703125" bestFit="1" customWidth="1"/>
    <col min="2" max="2" width="15.5703125" style="3" bestFit="1" customWidth="1"/>
    <col min="3" max="3" width="21.140625" customWidth="1"/>
    <col min="4" max="4" width="13.5703125" bestFit="1" customWidth="1"/>
    <col min="5" max="5" width="14.7109375" bestFit="1" customWidth="1"/>
    <col min="6" max="6" width="15.5703125" bestFit="1" customWidth="1"/>
    <col min="7" max="7" width="12.5703125" bestFit="1" customWidth="1"/>
    <col min="8" max="8" width="15.85546875" bestFit="1" customWidth="1"/>
  </cols>
  <sheetData>
    <row r="1" spans="1:9" x14ac:dyDescent="0.25">
      <c r="A1" t="s">
        <v>0</v>
      </c>
      <c r="B1" s="3" t="s">
        <v>1</v>
      </c>
      <c r="C1" t="s">
        <v>2</v>
      </c>
      <c r="D1" t="s">
        <v>3</v>
      </c>
      <c r="E1" t="s">
        <v>4</v>
      </c>
      <c r="F1" t="s">
        <v>14789</v>
      </c>
      <c r="G1" t="s">
        <v>5</v>
      </c>
      <c r="H1" t="s">
        <v>645</v>
      </c>
      <c r="I1" t="s">
        <v>29055</v>
      </c>
    </row>
  </sheetData>
  <pageMargins left="0.7" right="0.7" top="0.75" bottom="0.75" header="0.3" footer="0.3"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693B68-42F5-4C7B-93AB-E6CCD3E85378}">
  <sheetPr>
    <tabColor theme="7"/>
  </sheetPr>
  <dimension ref="A1:V17"/>
  <sheetViews>
    <sheetView showGridLines="0" workbookViewId="0">
      <selection activeCell="F3" sqref="F3"/>
    </sheetView>
  </sheetViews>
  <sheetFormatPr defaultRowHeight="15" x14ac:dyDescent="0.25"/>
  <cols>
    <col min="1" max="3" width="9.140625" style="15"/>
    <col min="4" max="4" width="11.5703125" style="15" bestFit="1" customWidth="1"/>
    <col min="5" max="5" width="11.5703125" style="15" customWidth="1"/>
    <col min="6" max="22" width="9.140625" style="15"/>
  </cols>
  <sheetData>
    <row r="1" spans="1:22" x14ac:dyDescent="0.25">
      <c r="A1" s="20" t="s">
        <v>0</v>
      </c>
      <c r="B1" s="21" t="s">
        <v>29055</v>
      </c>
      <c r="C1" s="22" t="s">
        <v>4</v>
      </c>
      <c r="D1" s="22" t="s">
        <v>32879</v>
      </c>
      <c r="E1" s="22" t="s">
        <v>417728</v>
      </c>
      <c r="F1" s="17">
        <v>45536</v>
      </c>
      <c r="G1" s="17">
        <v>45566</v>
      </c>
      <c r="H1" s="17">
        <v>45597</v>
      </c>
      <c r="I1" s="17">
        <v>45627</v>
      </c>
      <c r="J1" s="17">
        <v>45658</v>
      </c>
      <c r="K1" s="17">
        <v>45689</v>
      </c>
      <c r="L1" s="17">
        <v>45717</v>
      </c>
      <c r="M1" s="17">
        <v>45748</v>
      </c>
      <c r="N1" s="17">
        <v>45778</v>
      </c>
      <c r="O1" s="17">
        <v>45809</v>
      </c>
      <c r="P1" s="17">
        <v>45839</v>
      </c>
      <c r="Q1" s="17">
        <v>45870</v>
      </c>
      <c r="R1" s="17">
        <v>45901</v>
      </c>
      <c r="S1" s="17">
        <v>45931</v>
      </c>
      <c r="T1" s="17">
        <v>45962</v>
      </c>
      <c r="U1" s="17">
        <v>45992</v>
      </c>
      <c r="V1" s="17">
        <v>46023</v>
      </c>
    </row>
    <row r="2" spans="1:22" x14ac:dyDescent="0.25">
      <c r="A2" s="23" t="s">
        <v>6</v>
      </c>
      <c r="B2" s="24" t="str">
        <f>VLOOKUP(Specnumber[[#This Row],[component]],'TG''s'!J:L,3,FALSE)</f>
        <v>HPLFT160</v>
      </c>
      <c r="C2" s="25">
        <v>2110</v>
      </c>
      <c r="D2" s="25" t="s">
        <v>32880</v>
      </c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  <c r="R2" s="25"/>
      <c r="S2" s="25"/>
      <c r="T2" s="25"/>
      <c r="U2" s="25"/>
      <c r="V2" s="25"/>
    </row>
    <row r="3" spans="1:22" x14ac:dyDescent="0.25">
      <c r="A3" s="26" t="s">
        <v>6</v>
      </c>
      <c r="B3" s="27" t="str">
        <f>VLOOKUP(Specnumber[[#This Row],[component]],'TG''s'!J:L,3,FALSE)</f>
        <v>HPM120</v>
      </c>
      <c r="C3" s="28">
        <v>2100</v>
      </c>
      <c r="D3" s="28" t="s">
        <v>32880</v>
      </c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</row>
    <row r="4" spans="1:22" x14ac:dyDescent="0.25">
      <c r="A4" s="23" t="s">
        <v>6</v>
      </c>
      <c r="B4" s="24" t="str">
        <f>VLOOKUP(Specnumber[[#This Row],[component]],'TG''s'!J:L,3,FALSE)</f>
        <v>HPL120</v>
      </c>
      <c r="C4" s="25">
        <v>2110</v>
      </c>
      <c r="D4" s="25" t="s">
        <v>32880</v>
      </c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</row>
    <row r="7" spans="1:22" x14ac:dyDescent="0.25">
      <c r="A7" s="29"/>
      <c r="B7" s="30" t="s">
        <v>32878</v>
      </c>
      <c r="C7" s="29"/>
      <c r="D7" s="29"/>
      <c r="E7" s="29"/>
      <c r="F7" s="29"/>
      <c r="G7" s="29"/>
      <c r="H7" s="29"/>
      <c r="K7" s="18"/>
    </row>
    <row r="8" spans="1:22" x14ac:dyDescent="0.25">
      <c r="B8" s="5"/>
      <c r="K8" s="19"/>
    </row>
    <row r="9" spans="1:22" x14ac:dyDescent="0.25">
      <c r="B9" s="5" t="s">
        <v>417727</v>
      </c>
      <c r="K9" s="19"/>
    </row>
    <row r="10" spans="1:22" x14ac:dyDescent="0.25">
      <c r="B10" s="5"/>
      <c r="K10" s="19"/>
    </row>
    <row r="11" spans="1:22" x14ac:dyDescent="0.25">
      <c r="B11" s="5" t="s">
        <v>32882</v>
      </c>
    </row>
    <row r="12" spans="1:22" x14ac:dyDescent="0.25">
      <c r="B12" s="5"/>
    </row>
    <row r="13" spans="1:22" x14ac:dyDescent="0.25">
      <c r="B13" s="5" t="s">
        <v>32881</v>
      </c>
    </row>
    <row r="14" spans="1:22" x14ac:dyDescent="0.25">
      <c r="B14" s="5"/>
    </row>
    <row r="15" spans="1:22" x14ac:dyDescent="0.25">
      <c r="B15" s="5" t="s">
        <v>32883</v>
      </c>
    </row>
    <row r="16" spans="1:22" x14ac:dyDescent="0.25">
      <c r="B16" s="5"/>
    </row>
    <row r="17" spans="2:2" x14ac:dyDescent="0.25">
      <c r="B17" s="5" t="s">
        <v>32884</v>
      </c>
    </row>
  </sheetData>
  <pageMargins left="0.7" right="0.7" top="0.75" bottom="0.75" header="0.3" footer="0.3"/>
  <drawing r:id="rId1"/>
</worksheet>
</file>